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Spring 2025\FINAL WEB VERSIONS\"/>
    </mc:Choice>
  </mc:AlternateContent>
  <xr:revisionPtr revIDLastSave="0" documentId="13_ncr:1_{DE4E059C-68BD-4811-B2CE-1A267DD21629}" xr6:coauthVersionLast="47" xr6:coauthVersionMax="47" xr10:uidLastSave="{00000000-0000-0000-0000-000000000000}"/>
  <bookViews>
    <workbookView xWindow="-120" yWindow="-120" windowWidth="34080" windowHeight="22080" xr2:uid="{00000000-000D-0000-FFFF-FFFF00000000}"/>
  </bookViews>
  <sheets>
    <sheet name="Contents" sheetId="450" r:id="rId1"/>
    <sheet name="Chapter 4" sheetId="451" r:id="rId2"/>
    <sheet name="C4.1" sheetId="454" r:id="rId3"/>
    <sheet name="T4.1" sheetId="455" r:id="rId4"/>
    <sheet name="C4.2" sheetId="456" r:id="rId5"/>
    <sheet name="C4.3" sheetId="457" r:id="rId6"/>
    <sheet name="T4.2" sheetId="458" r:id="rId7"/>
    <sheet name="C4.A" sheetId="459" r:id="rId8"/>
    <sheet name="T4.3" sheetId="460" r:id="rId9"/>
    <sheet name="T4.4" sheetId="461" r:id="rId10"/>
    <sheet name="C4.4" sheetId="462" r:id="rId11"/>
    <sheet name="T4.5" sheetId="463" r:id="rId12"/>
  </sheets>
  <definedNames>
    <definedName name="\A">#REF!</definedName>
    <definedName name="\B">#REF!</definedName>
    <definedName name="\I">#REF!</definedName>
    <definedName name="\P">#REF!</definedName>
    <definedName name="\Q">#REF!</definedName>
    <definedName name="\S">#REF!</definedName>
    <definedName name="\T">#REF!</definedName>
    <definedName name="\Z">#REF!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2__123Graph_BCHART_10" hidden="1">#REF!</definedName>
    <definedName name="_2__123Graph_XTOB" hidden="1">#REF!</definedName>
    <definedName name="_2_0">#REF!</definedName>
    <definedName name="_2004_Data_entered">#REF!</definedName>
    <definedName name="_2012_13_Q1">#REF!</definedName>
    <definedName name="_2012_13_Q2">#REF!</definedName>
    <definedName name="_2ecm">#REF!</definedName>
    <definedName name="_3__123Graph_BCHART_13" hidden="1">#REF!</definedName>
    <definedName name="_3_0ecm">#REF!</definedName>
    <definedName name="_3ecw">#REF!</definedName>
    <definedName name="_4__123Graph_BCHART_15" hidden="1">#REF!</definedName>
    <definedName name="_4_0ecm">#REF!</definedName>
    <definedName name="_5__123Graph_CCHART_10" hidden="1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190000">#REF!</definedName>
    <definedName name="_AUG2">#REF!</definedName>
    <definedName name="_DEC2">#REF!</definedName>
    <definedName name="_FEB2">#REF!</definedName>
    <definedName name="_Fill" hidden="1">#REF!</definedName>
    <definedName name="_JAN2">#REF!</definedName>
    <definedName name="_Key1" hidden="1">#REF!</definedName>
    <definedName name="_MAY2">#REF!</definedName>
    <definedName name="_NIF1513">#REF!</definedName>
    <definedName name="_NIF6002">#REF!</definedName>
    <definedName name="_NIF8504">#REF!</definedName>
    <definedName name="_NOV2">#REF!</definedName>
    <definedName name="_OCT2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aaa" hidden="1">#REF!</definedName>
    <definedName name="Accommodation">#REF!</definedName>
    <definedName name="Action">#REF!</definedName>
    <definedName name="Air_Travel">#REF!</definedName>
    <definedName name="AME">OFFSET(#REF!,0,0,MAX(#REF!),1)</definedName>
    <definedName name="Analysis">#REF!</definedName>
    <definedName name="APR_2012">#REF!</definedName>
    <definedName name="APR_2013">#REF!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UG">#REF!</definedName>
    <definedName name="AUG_2012">#REF!</definedName>
    <definedName name="AUG_2013">#REF!</definedName>
    <definedName name="b" hidden="1">{#N/A,#N/A,FALSE,"CGBR95C"}</definedName>
    <definedName name="bb" hidden="1">#REF!</definedName>
    <definedName name="bbb" hidden="1">#REF!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reakdown">#REF!</definedName>
    <definedName name="BUDGET">#REF!</definedName>
    <definedName name="BULL">#REF!</definedName>
    <definedName name="C_">#REF!</definedName>
    <definedName name="Car_Hire">#REF!</definedName>
    <definedName name="Category">#REF!</definedName>
    <definedName name="cb_gas_export_route_lookup">#REF!</definedName>
    <definedName name="CC">#REF!</definedName>
    <definedName name="CDEL">OFFSET(#REF!,0,0,MAX(#REF!),1)</definedName>
    <definedName name="CGT">#REF!</definedName>
    <definedName name="CLASSIFICATION">#REF!</definedName>
    <definedName name="con_bbl_per_tonne">#REF!</definedName>
    <definedName name="Constructed_tracker">#REF!</definedName>
    <definedName name="Control">#REF!</definedName>
    <definedName name="Controls">#REF!</definedName>
    <definedName name="Cost_element_name">#REF!</definedName>
    <definedName name="COVID">#REF!</definedName>
    <definedName name="CT" hidden="1">#REF!</definedName>
    <definedName name="CTNABS" hidden="1">#REF!</definedName>
    <definedName name="CUMBUDGET">#REF!</definedName>
    <definedName name="CUMOUTTURN">#REF!</definedName>
    <definedName name="CUMPROFILE">#REF!</definedName>
    <definedName name="CUMTOTAL">#REF!</definedName>
    <definedName name="D">#REF!</definedName>
    <definedName name="DASCFTAB">#REF!</definedName>
    <definedName name="data">#REF!</definedName>
    <definedName name="Data_col1">#REF!</definedName>
    <definedName name="Data_col2">#REF!</definedName>
    <definedName name="Data_col3">#REF!</definedName>
    <definedName name="data2">#REF!</definedName>
    <definedName name="DATAFOR">#REF!</definedName>
    <definedName name="datazone">#REF!</definedName>
    <definedName name="Days">#REF!</definedName>
    <definedName name="ddd" hidden="1">{#N/A,#N/A,FALSE,"CGBR95C"}</definedName>
    <definedName name="dddd" hidden="1">{#N/A,#N/A,FALSE,"CGBR95C"}</definedName>
    <definedName name="ddddddd" hidden="1">{#N/A,#N/A,FALSE,"CGBR95C"}</definedName>
    <definedName name="dddddddddddd" hidden="1">{#N/A,#N/A,FALSE,"CGBR95C"}</definedName>
    <definedName name="DEC">#REF!</definedName>
    <definedName name="DEC_2012">#REF!</definedName>
    <definedName name="decline">#REF!</definedName>
    <definedName name="decline_126">#REF!</definedName>
    <definedName name="decline_190">#REF!</definedName>
    <definedName name="DEPR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">#REF!</definedName>
    <definedName name="directorate">#REF!</definedName>
    <definedName name="Directoratelive">#REF!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e">#REF!</definedName>
    <definedName name="ecscost">#REF!</definedName>
    <definedName name="ee">#REF!</definedName>
    <definedName name="eeapp">#REF!</definedName>
    <definedName name="eee">#REF!</definedName>
    <definedName name="eeeee">#REF!</definedName>
    <definedName name="EFO" hidden="1">#REF!</definedName>
    <definedName name="EINC">#REF!</definedName>
    <definedName name="Ev">#REF!</definedName>
    <definedName name="Excel_BuiltIn__FilterDatabase_1">#REF!</definedName>
    <definedName name="Excel_BuiltIn__FilterDatabase_1_1">#REF!</definedName>
    <definedName name="Excess_fares">#REF!</definedName>
    <definedName name="export_route_lookup_area">#REF!</definedName>
    <definedName name="ExtraProfiles" hidden="1">#REF!</definedName>
    <definedName name="ExtraProfiles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ter">#REF!</definedName>
    <definedName name="First_3C">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lder">#REF!</definedName>
    <definedName name="Forecast">#REF!</definedName>
    <definedName name="ForecastColumn">#REF!</definedName>
    <definedName name="ForecastRow">#REF!</definedName>
    <definedName name="Foreign_travel">#REF!</definedName>
    <definedName name="Fornote">#REF!</definedName>
    <definedName name="FP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yu" hidden="1">#REF!</definedName>
    <definedName name="g" hidden="1">{#N/A,#N/A,FALSE,"TMCOMP96";#N/A,#N/A,FALSE,"MAT96";#N/A,#N/A,FALSE,"FANDA96";#N/A,#N/A,FALSE,"INTRAN96";#N/A,#N/A,FALSE,"NAA9697";#N/A,#N/A,FALSE,"ECWEBB";#N/A,#N/A,FALSE,"MFT96";#N/A,#N/A,FALSE,"CTrecon"}</definedName>
    <definedName name="Gas_1P_replacement">#REF!</definedName>
    <definedName name="Gas_2P_replacement">#REF!</definedName>
    <definedName name="Gas_3P_replacement">#REF!</definedName>
    <definedName name="General_CDEL">OFFSET(#REF!,0,0,MAX(#REF!)-1,1)</definedName>
    <definedName name="General_RDEL">OFFSET(#REF!,0,0,MAX(#REF!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#REF!</definedName>
    <definedName name="Grade">#REF!</definedName>
    <definedName name="GRAPH">#REF!</definedName>
    <definedName name="GRAPHS">#REF!</definedName>
    <definedName name="H" hidden="1">#REF!</definedName>
    <definedName name="hag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#REF!</definedName>
    <definedName name="hhhhhhh" hidden="1">{#N/A,#N/A,FALSE,"CGBR95C"}</definedName>
    <definedName name="HoD">#REF!</definedName>
    <definedName name="Hor">#REF!</definedName>
    <definedName name="Horizontal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">#REF!</definedName>
    <definedName name="IDK" hidden="1">#REF!</definedName>
    <definedName name="IHT">#REF!</definedName>
    <definedName name="ilgupPbr">#REF!</definedName>
    <definedName name="imf" hidden="1">#REF!</definedName>
    <definedName name="ImpProb">#REF!</definedName>
    <definedName name="initial">#REF!</definedName>
    <definedName name="INPUT">#REF!</definedName>
    <definedName name="INPUT_BOX">#REF!</definedName>
    <definedName name="INSIDEAEF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oule_per_BTU">#REF!</definedName>
    <definedName name="JUL_2012">#REF!</definedName>
    <definedName name="JUL_2013">#REF!</definedName>
    <definedName name="JULY">#REF!</definedName>
    <definedName name="JULY2">#REF!</definedName>
    <definedName name="JUN_2012">#REF!</definedName>
    <definedName name="JUN_2013">#REF!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>#REF!</definedName>
    <definedName name="kkk" hidden="1">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st_3C">#REF!</definedName>
    <definedName name="lease">#REF!</definedName>
    <definedName name="Liquid__Reserves">#REF!</definedName>
    <definedName name="lll" hidden="1">#REF!</definedName>
    <definedName name="LoBDATA">#REF!</definedName>
    <definedName name="Location">#REF!</definedName>
    <definedName name="m3_per_boe">#REF!</definedName>
    <definedName name="MAR_2012">#REF!</definedName>
    <definedName name="MARCH">#REF!</definedName>
    <definedName name="MARCH2">#REF!</definedName>
    <definedName name="Mary">#REF!</definedName>
    <definedName name="Matrix">#REF!</definedName>
    <definedName name="MAY">#REF!</definedName>
    <definedName name="MAY_2012">#REF!</definedName>
    <definedName name="MAY_2013">#REF!</definedName>
    <definedName name="Migration">#REF!</definedName>
    <definedName name="Mileage">#REF!</definedName>
    <definedName name="mine" hidden="1">{#N/A,#N/A,FALSE,"CGBR95C"}</definedName>
    <definedName name="MIRAS">#REF!</definedName>
    <definedName name="mmm" hidden="1">#REF!</definedName>
    <definedName name="Month">#REF!</definedName>
    <definedName name="Months">#REF!</definedName>
    <definedName name="MonthVL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GL_bbl_per_tonne">#REF!</definedName>
    <definedName name="nlfo">#REF!</definedName>
    <definedName name="nlfout">#REF!</definedName>
    <definedName name="nlfp">#REF!</definedName>
    <definedName name="nlfpcout">#REF!</definedName>
    <definedName name="nnn" hidden="1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t_being_used">#REF!</definedName>
    <definedName name="NOV">#REF!</definedName>
    <definedName name="NOV_2012">#REF!</definedName>
    <definedName name="Number">#REF!,#REF!,#REF!,#REF!,#REF!,#REF!,#REF!,#REF!,#REF!,#REF!,#REF!,#REF!</definedName>
    <definedName name="OCT">#REF!</definedName>
    <definedName name="OCT_2012">#REF!</definedName>
    <definedName name="OCT_2013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ooo" hidden="1">#REF!</definedName>
    <definedName name="Operator_filte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#REF!</definedName>
    <definedName name="otout">#REF!</definedName>
    <definedName name="otp">#REF!</definedName>
    <definedName name="OUTPUT">#REF!</definedName>
    <definedName name="OUTSIDEAEF">#REF!</definedName>
    <definedName name="OUTTURN">#REF!</definedName>
    <definedName name="P3_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T">#REF!</definedName>
    <definedName name="Philippa">#REF!</definedName>
    <definedName name="PINDEX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p" hidden="1">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p" hidden="1">#REF!</definedName>
    <definedName name="PPAYE">#REF!</definedName>
    <definedName name="PPbyMonth">#REF!</definedName>
    <definedName name="ppp" hidden="1">#REF!</definedName>
    <definedName name="Prince">#REF!</definedName>
    <definedName name="print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A">#REF!</definedName>
    <definedName name="PRINTC">#REF!</definedName>
    <definedName name="Prodtest" hidden="1">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TM">#REF!</definedName>
    <definedName name="qqq" hidden="1">#REF!</definedName>
    <definedName name="QtrlyData">#REF!</definedName>
    <definedName name="QUARTER">#REF!</definedName>
    <definedName name="Quarters">#REF!</definedName>
    <definedName name="Rail_Travel">#REF!</definedName>
    <definedName name="ratio">#REF!</definedName>
    <definedName name="RDEL">OFFSET(#REF!,0,0,MAX(#REF!),1)</definedName>
    <definedName name="Receipts">OFFSET(#REF!,0,0,MAX(#REF!),1)</definedName>
    <definedName name="ReceiptsColumn">#REF!</definedName>
    <definedName name="ReceiptsRow">#REF!</definedName>
    <definedName name="ReductionTargets">#REF!</definedName>
    <definedName name="REP">#REF!</definedName>
    <definedName name="Res_codes_table">#REF!</definedName>
    <definedName name="RESCAP">#REF!</definedName>
    <definedName name="Reserves_data_sort_area">#REF!</definedName>
    <definedName name="Results" hidden="1">#REF!</definedName>
    <definedName name="RGDATA">#REF!</definedName>
    <definedName name="RiskMatrix">#REF!</definedName>
    <definedName name="RSXdata">#REF!</definedName>
    <definedName name="rter">#REF!</definedName>
    <definedName name="S" hidden="1">#REF!</definedName>
    <definedName name="S20_">#REF!</definedName>
    <definedName name="SAPBEXdnldView" hidden="1">"461Z8W8GZ2NCOWL40KSCH2RT2"</definedName>
    <definedName name="SAPBEXsysID" hidden="1">"BWP"</definedName>
    <definedName name="scf_per_boe">#REF!</definedName>
    <definedName name="SCHD">#REF!</definedName>
    <definedName name="Scor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P_2012">#REF!</definedName>
    <definedName name="SEP_2013">#REF!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#REF!,#REF!,#REF!,#REF!,#REF!,#REF!,#REF!,#REF!,#REF!,#REF!</definedName>
    <definedName name="shrinkage">#REF!</definedName>
    <definedName name="shrinkage_174">#REF!</definedName>
    <definedName name="Specialism">#REF!</definedName>
    <definedName name="STAMP">#REF!</definedName>
    <definedName name="Status_3C">#REF!</definedName>
    <definedName name="Subsistence">#REF!</definedName>
    <definedName name="subtotal_oil_gas">#REF!</definedName>
    <definedName name="subtotals">#REF!</definedName>
    <definedName name="Sumif_count">#REF!</definedName>
    <definedName name="Supplementary_tables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_8_full">#REF!</definedName>
    <definedName name="table_8_short">#REF!</definedName>
    <definedName name="Table_GDP">#REF!</definedName>
    <definedName name="TABLEA">#REF!</definedName>
    <definedName name="TABLEB1">#REF!</definedName>
    <definedName name="TABLEF1">#REF!</definedName>
    <definedName name="TAXEDINC">#REF!</definedName>
    <definedName name="Team_names">#REF!</definedName>
    <definedName name="testname" hidden="1">#REF!</definedName>
    <definedName name="therms_per_tonne_oil_equivalent">#REF!</definedName>
    <definedName name="TITLES">#REF!</definedName>
    <definedName name="TOTAL">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hidden="1">{#N/A,#N/A,FALSE,"CGBR95C"}</definedName>
    <definedName name="Type_of_fluid_filter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#REF!</definedName>
    <definedName name="Value">#REF!</definedName>
    <definedName name="Ver">#REF!</definedName>
    <definedName name="VERT">#REF!</definedName>
    <definedName name="Vertical">#REF!</definedName>
    <definedName name="w" hidden="1">{#N/A,#N/A,FALSE,"CGBR95C"}</definedName>
    <definedName name="W_S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ere_from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#REF!</definedName>
    <definedName name="xx" hidden="1">#REF!</definedName>
    <definedName name="Years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z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7" uniqueCount="174">
  <si>
    <t>Outturn</t>
  </si>
  <si>
    <t>Forecast</t>
  </si>
  <si>
    <t>2013-14</t>
  </si>
  <si>
    <t>2014-15</t>
  </si>
  <si>
    <t>2015-16</t>
  </si>
  <si>
    <t>2016-17</t>
  </si>
  <si>
    <t>2017-18</t>
  </si>
  <si>
    <t>2018-19</t>
  </si>
  <si>
    <t>2019-20</t>
  </si>
  <si>
    <t>2012-13</t>
  </si>
  <si>
    <t>£ billion</t>
  </si>
  <si>
    <t>of which:</t>
  </si>
  <si>
    <t>Onshore corporation tax</t>
  </si>
  <si>
    <t>Business rates</t>
  </si>
  <si>
    <t>Value added tax</t>
  </si>
  <si>
    <t>Fuel duties</t>
  </si>
  <si>
    <t>Council tax</t>
  </si>
  <si>
    <t>Other taxes</t>
  </si>
  <si>
    <t>National Accounts taxes</t>
  </si>
  <si>
    <t>Other receipts</t>
  </si>
  <si>
    <t>Current receipts</t>
  </si>
  <si>
    <t>Change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VAT</t>
  </si>
  <si>
    <t>2020-21</t>
  </si>
  <si>
    <t>2021-22</t>
  </si>
  <si>
    <t>2022-23</t>
  </si>
  <si>
    <t>2023-24</t>
  </si>
  <si>
    <t>2024-25</t>
  </si>
  <si>
    <t>2025-26</t>
  </si>
  <si>
    <t>1955-56</t>
  </si>
  <si>
    <t>1956-57</t>
  </si>
  <si>
    <t>1957-58</t>
  </si>
  <si>
    <t>1958-59</t>
  </si>
  <si>
    <t>1959-60</t>
  </si>
  <si>
    <t>1960-61</t>
  </si>
  <si>
    <t>1961-62</t>
  </si>
  <si>
    <t>1962-63</t>
  </si>
  <si>
    <t>1963-64</t>
  </si>
  <si>
    <t>1964-65</t>
  </si>
  <si>
    <t>1965-66</t>
  </si>
  <si>
    <t>1966-67</t>
  </si>
  <si>
    <t>1967-68</t>
  </si>
  <si>
    <t>1968-69</t>
  </si>
  <si>
    <t>1969-70</t>
  </si>
  <si>
    <t>1970-71</t>
  </si>
  <si>
    <t>1971-72</t>
  </si>
  <si>
    <t>1972-73</t>
  </si>
  <si>
    <t>1973-74</t>
  </si>
  <si>
    <t>1974-75</t>
  </si>
  <si>
    <t>1975-76</t>
  </si>
  <si>
    <t>1976-77</t>
  </si>
  <si>
    <t>1977-78</t>
  </si>
  <si>
    <t>1978-79</t>
  </si>
  <si>
    <t>1979-80</t>
  </si>
  <si>
    <t>1980-81</t>
  </si>
  <si>
    <t>1981-82</t>
  </si>
  <si>
    <t>1982-83</t>
  </si>
  <si>
    <t>1983-84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26-27</t>
  </si>
  <si>
    <t>Pre-measures effective tax rate</t>
  </si>
  <si>
    <t>2027-28</t>
  </si>
  <si>
    <t>Inherited tax system</t>
  </si>
  <si>
    <t>By tax head</t>
  </si>
  <si>
    <t>By policy and forecast differences</t>
  </si>
  <si>
    <t>Difference</t>
  </si>
  <si>
    <t>2028-29</t>
  </si>
  <si>
    <t>OBR forecast revisions</t>
  </si>
  <si>
    <t>NICs</t>
  </si>
  <si>
    <t>Total rise</t>
  </si>
  <si>
    <t>Forecast changes to earnings and employment</t>
  </si>
  <si>
    <t>October 2024 forecast</t>
  </si>
  <si>
    <t>2029-30</t>
  </si>
  <si>
    <t>IT/NICs</t>
  </si>
  <si>
    <t xml:space="preserve">Onshore CT </t>
  </si>
  <si>
    <t xml:space="preserve">Capital gains tax </t>
  </si>
  <si>
    <t>Other</t>
  </si>
  <si>
    <t>Total</t>
  </si>
  <si>
    <t>Oil and gas receipts</t>
  </si>
  <si>
    <t>ER NICs rise</t>
  </si>
  <si>
    <t>Capital taxes</t>
  </si>
  <si>
    <t>Income tax</t>
  </si>
  <si>
    <t>Other measures</t>
  </si>
  <si>
    <t>Per cent of GDP</t>
  </si>
  <si>
    <t>Alcohol and tobacco duties</t>
  </si>
  <si>
    <t>Interest and dividend receipts</t>
  </si>
  <si>
    <t xml:space="preserve">  Outturn</t>
  </si>
  <si>
    <t>Source: ONS, OBR</t>
  </si>
  <si>
    <t>PSNB-neutral receipts</t>
  </si>
  <si>
    <t>Current Government's 
measures</t>
  </si>
  <si>
    <t>March 2025 forecast</t>
  </si>
  <si>
    <t>Other modelling changes</t>
  </si>
  <si>
    <t>Equity prices and property</t>
  </si>
  <si>
    <t>March 2025 pre-measures forecast</t>
  </si>
  <si>
    <t>Forecast changes to self-assessed income</t>
  </si>
  <si>
    <t>Calibration to 2024-25 outturn</t>
  </si>
  <si>
    <t>Other changes</t>
  </si>
  <si>
    <t xml:space="preserve">Direct effect of Government decisions </t>
  </si>
  <si>
    <t>October 2024 restated forecast</t>
  </si>
  <si>
    <t>Direct effect of Government decisions</t>
  </si>
  <si>
    <t>Memo: changes in receipts ex PSNB-neutral</t>
  </si>
  <si>
    <t>Indirect effects of Government decisions</t>
  </si>
  <si>
    <t>Table 4.3: Non-SA income tax and NICs: changes since October</t>
  </si>
  <si>
    <t>Chart 4.2: Changes in the composition of the tax take relative to 2010-11</t>
  </si>
  <si>
    <t>Table 4.1: Public sector receipts as a share of GDP</t>
  </si>
  <si>
    <t>Chart 4.1: National Accounts taxes as a share of GDP</t>
  </si>
  <si>
    <t>Chart 4.A: Revisions to in-year receipts at Spring forecasts</t>
  </si>
  <si>
    <t>Chart 4.4: Growth in corporation tax receipts by source</t>
  </si>
  <si>
    <t>Back to contents</t>
  </si>
  <si>
    <r>
      <t>Onshore corporation tax</t>
    </r>
    <r>
      <rPr>
        <vertAlign val="superscript"/>
        <sz val="10"/>
        <rFont val="Calibri"/>
        <family val="2"/>
      </rPr>
      <t>1</t>
    </r>
  </si>
  <si>
    <r>
      <t>Capital taxes</t>
    </r>
    <r>
      <rPr>
        <vertAlign val="superscript"/>
        <sz val="10"/>
        <rFont val="Calibri"/>
        <family val="2"/>
      </rPr>
      <t>2</t>
    </r>
  </si>
  <si>
    <r>
      <rPr>
        <vertAlign val="superscript"/>
        <sz val="8"/>
        <rFont val="Calibri"/>
        <family val="2"/>
      </rPr>
      <t xml:space="preserve">1 </t>
    </r>
    <r>
      <rPr>
        <sz val="8"/>
        <rFont val="Calibri"/>
        <family val="2"/>
      </rPr>
      <t>Includes electricity generator levy and Pillar 2 taxes.</t>
    </r>
  </si>
  <si>
    <r>
      <t xml:space="preserve">2 </t>
    </r>
    <r>
      <rPr>
        <sz val="8"/>
        <color indexed="8"/>
        <rFont val="Calibri"/>
        <family val="2"/>
      </rPr>
      <t>Includes capital gains tax, inheritance tax, property transaction taxes, and stamp taxes on shares.</t>
    </r>
  </si>
  <si>
    <r>
      <t>Underlying forecast differences</t>
    </r>
    <r>
      <rPr>
        <vertAlign val="superscript"/>
        <sz val="10"/>
        <color indexed="8"/>
        <rFont val="Calibri"/>
        <family val="2"/>
      </rPr>
      <t>1</t>
    </r>
  </si>
  <si>
    <r>
      <t>PSNB-neutral forecast differences</t>
    </r>
    <r>
      <rPr>
        <vertAlign val="superscript"/>
        <sz val="10"/>
        <color indexed="8"/>
        <rFont val="Calibri"/>
        <family val="2"/>
      </rPr>
      <t>2</t>
    </r>
  </si>
  <si>
    <r>
      <t>Capital taxes</t>
    </r>
    <r>
      <rPr>
        <vertAlign val="superscript"/>
        <sz val="10"/>
        <rFont val="Calibri"/>
        <family val="2"/>
      </rPr>
      <t>3</t>
    </r>
  </si>
  <si>
    <r>
      <t>Oil and gas revenues</t>
    </r>
    <r>
      <rPr>
        <vertAlign val="superscript"/>
        <sz val="10"/>
        <rFont val="Calibri"/>
        <family val="2"/>
      </rPr>
      <t>4</t>
    </r>
  </si>
  <si>
    <r>
      <rPr>
        <vertAlign val="superscript"/>
        <sz val="8"/>
        <color indexed="8"/>
        <rFont val="Calibri"/>
        <family val="2"/>
      </rPr>
      <t>1</t>
    </r>
    <r>
      <rPr>
        <sz val="8"/>
        <color indexed="8"/>
        <rFont val="Calibri"/>
        <family val="2"/>
      </rPr>
      <t xml:space="preserve"> Excludes PSNB-neutral forecast changes.</t>
    </r>
  </si>
  <si>
    <r>
      <rPr>
        <vertAlign val="superscript"/>
        <sz val="8"/>
        <color indexed="8"/>
        <rFont val="Calibri"/>
        <family val="2"/>
      </rPr>
      <t>2</t>
    </r>
    <r>
      <rPr>
        <sz val="8"/>
        <color indexed="8"/>
        <rFont val="Calibri"/>
        <family val="2"/>
      </rPr>
      <t xml:space="preserve"> Includes depreciation, VAT refunds, most environmental levies, extended producer responsibility, community infrastructure levy, and council tax.</t>
    </r>
  </si>
  <si>
    <r>
      <rPr>
        <vertAlign val="superscript"/>
        <sz val="8"/>
        <color indexed="8"/>
        <rFont val="Calibri"/>
        <family val="2"/>
      </rPr>
      <t>3</t>
    </r>
    <r>
      <rPr>
        <sz val="8"/>
        <color indexed="8"/>
        <rFont val="Calibri"/>
        <family val="2"/>
      </rPr>
      <t xml:space="preserve"> Includes property transactions taxes, capital gains tax, inheritance tax, and stamp duty on shares.</t>
    </r>
  </si>
  <si>
    <r>
      <rPr>
        <vertAlign val="superscript"/>
        <sz val="8"/>
        <color indexed="8"/>
        <rFont val="Calibri"/>
        <family val="2"/>
      </rPr>
      <t>4</t>
    </r>
    <r>
      <rPr>
        <sz val="8"/>
        <color indexed="8"/>
        <rFont val="Calibri"/>
        <family val="2"/>
      </rPr>
      <t xml:space="preserve"> Offshore corporation tax, petroleum revenue tax, and energy profits levy. </t>
    </r>
  </si>
  <si>
    <t xml:space="preserve">   Outturn</t>
  </si>
  <si>
    <r>
      <t>Inclusion of carried interest receipts</t>
    </r>
    <r>
      <rPr>
        <vertAlign val="superscript"/>
        <sz val="10"/>
        <rFont val="Calibri"/>
        <family val="2"/>
      </rPr>
      <t>1</t>
    </r>
  </si>
  <si>
    <t xml:space="preserve"> Outturn</t>
  </si>
  <si>
    <t>Profits</t>
  </si>
  <si>
    <t>Policy</t>
  </si>
  <si>
    <t>Other (i.e. effective tax rate)</t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Also includes a small amount of residential property liabilities from 2024-25.</t>
    </r>
  </si>
  <si>
    <r>
      <t>2023-24 liabilities data</t>
    </r>
    <r>
      <rPr>
        <vertAlign val="superscript"/>
        <sz val="10"/>
        <rFont val="Calibri"/>
        <family val="2"/>
      </rPr>
      <t>1</t>
    </r>
  </si>
  <si>
    <r>
      <t>Reclassification of carried interest</t>
    </r>
    <r>
      <rPr>
        <vertAlign val="superscript"/>
        <sz val="10"/>
        <rFont val="Calibri"/>
        <family val="2"/>
      </rPr>
      <t>2</t>
    </r>
  </si>
  <si>
    <r>
      <rPr>
        <vertAlign val="superscript"/>
        <sz val="8"/>
        <color indexed="8"/>
        <rFont val="Calibri"/>
        <family val="2"/>
      </rPr>
      <t>1</t>
    </r>
    <r>
      <rPr>
        <sz val="8"/>
        <color indexed="8"/>
        <rFont val="Calibri"/>
        <family val="2"/>
      </rPr>
      <t xml:space="preserve"> Carried interest figures are slightly different from Table 4.5 due to the different payment profiles for SA IT and CGT.</t>
    </r>
  </si>
  <si>
    <r>
      <rPr>
        <vertAlign val="superscript"/>
        <sz val="8"/>
        <rFont val="Calibri"/>
        <family val="2"/>
      </rPr>
      <t>2</t>
    </r>
    <r>
      <rPr>
        <sz val="8"/>
        <rFont val="Calibri"/>
        <family val="2"/>
      </rPr>
      <t xml:space="preserve"> Carried interest figures are slightly different from Table 4.4 due to the different payment profiles for SA IT and CGT.</t>
    </r>
  </si>
  <si>
    <t>Previous governments' 
measures</t>
  </si>
  <si>
    <t>Chart 4.3: The rise in the tax-to-GDP ratio from 2019-20 to 2029-30</t>
  </si>
  <si>
    <t>1948-49</t>
  </si>
  <si>
    <t>1949-50</t>
  </si>
  <si>
    <t>1950-51</t>
  </si>
  <si>
    <t>1951-52</t>
  </si>
  <si>
    <t>1952-53</t>
  </si>
  <si>
    <t>1953-54</t>
  </si>
  <si>
    <t>1954-55</t>
  </si>
  <si>
    <t>Table 4.2: Receipts: changes since October</t>
  </si>
  <si>
    <t>Per cent difference in in-year receipts between forecasts</t>
  </si>
  <si>
    <t>Table 4.4: SA income tax: changes since October</t>
  </si>
  <si>
    <t>Table 4.5: Capital gains tax: changes since October</t>
  </si>
  <si>
    <t>March 2025 Economic and fiscal outlook: charts and tables</t>
  </si>
  <si>
    <t>Chapter 4: Public sector receip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* #,##0.00_);_(* \(#,##0.00\);_(* &quot;-&quot;??_);_(@_)"/>
    <numFmt numFmtId="165" formatCode="0.000"/>
    <numFmt numFmtId="166" formatCode="0.0"/>
    <numFmt numFmtId="167" formatCode="#,##0.0"/>
    <numFmt numFmtId="168" formatCode="0.0%"/>
    <numFmt numFmtId="169" formatCode="0.0000"/>
    <numFmt numFmtId="170" formatCode="#,##0_);\(#,##0\);&quot;-&quot;_)"/>
    <numFmt numFmtId="171" formatCode="#,##0.0_-;\(#,##0.0\);_-* &quot;-&quot;??_-"/>
    <numFmt numFmtId="172" formatCode="&quot;$&quot;#,##0_);\(&quot;$&quot;#,##0\)"/>
    <numFmt numFmtId="173" formatCode="&quot;to &quot;0.0000;&quot;to &quot;\-0.0000;&quot;to 0&quot;"/>
    <numFmt numFmtId="174" formatCode="#,##0;\(#,##0\)"/>
    <numFmt numFmtId="175" formatCode="#,##0_%_);\(#,##0\)_%;**;@_%_)"/>
    <numFmt numFmtId="176" formatCode="#,##0_%_);\(#,##0\)_%;#,##0_%_);@_%_)"/>
    <numFmt numFmtId="177" formatCode="#,##0.00_%_);\(#,##0.00\)_%;**;@_%_)"/>
    <numFmt numFmtId="178" formatCode="#,##0.00_%_);\(#,##0.00\)_%;#,##0.00_%_);@_%_)"/>
    <numFmt numFmtId="179" formatCode="#,##0.000_%_);\(#,##0.000\)_%;**;@_%_)"/>
    <numFmt numFmtId="180" formatCode="#,##0.0_%_);\(#,##0.0\)_%;**;@_%_)"/>
    <numFmt numFmtId="181" formatCode="[$¥-411]#,##0"/>
    <numFmt numFmtId="182" formatCode="_(&quot;$&quot;* #,##0.00_);_(&quot;$&quot;* \(#,##0.00\);_(&quot;$&quot;* &quot;-&quot;??_);_(@_)"/>
    <numFmt numFmtId="183" formatCode="&quot;$&quot;#,##0.00_%_);\(&quot;$&quot;#,##0.00\)_%;**;@_%_)"/>
    <numFmt numFmtId="184" formatCode="&quot;$&quot;#,##0.000_%_);\(&quot;$&quot;#,##0.000\)_%;**;@_%_)"/>
    <numFmt numFmtId="185" formatCode="&quot;$&quot;#,##0.0_%_);\(&quot;$&quot;#,##0.0\)_%;**;@_%_)"/>
    <numFmt numFmtId="186" formatCode="#,##0_);\(#,##0.0\)"/>
    <numFmt numFmtId="187" formatCode="m/d/yy_%_);;**"/>
    <numFmt numFmtId="188" formatCode="m/d/yy_%_)"/>
    <numFmt numFmtId="189" formatCode="_-[$€-2]* #,##0.00_-;\-[$€-2]* #,##0.00_-;_-[$€-2]* &quot;-&quot;??_-"/>
    <numFmt numFmtId="190" formatCode="_([$€]* #,##0.00_);_([$€]* \(#,##0.00\);_([$€]* &quot;-&quot;??_);_(@_)"/>
    <numFmt numFmtId="191" formatCode="#,##0;\-#,##0;\-"/>
    <numFmt numFmtId="192" formatCode="0.0;\(0.0\)"/>
    <numFmt numFmtId="193" formatCode="0.0;;&quot;TBD&quot;"/>
    <numFmt numFmtId="194" formatCode="_(&quot;$&quot;* #,##0_);_(&quot;$&quot;* \(#,##0\);_(&quot;$&quot;* &quot;-&quot;_);_(@_)"/>
    <numFmt numFmtId="195" formatCode="#,##0.0_x_)_);&quot;NM&quot;_x_)_);#,##0.0_x_)_);@_x_)_)"/>
    <numFmt numFmtId="196" formatCode="[&lt;0.0001]&quot;&lt;0.0001&quot;;0.0000"/>
    <numFmt numFmtId="197" formatCode="0.0%_);\(0.0%\);**;@_%_)"/>
    <numFmt numFmtId="198" formatCode="#,##0.0_);\(#,##0.0\)"/>
    <numFmt numFmtId="199" formatCode="#,##0.0,,;\-#,##0.0,,;\-"/>
    <numFmt numFmtId="200" formatCode="#,##0,;\-#,##0,;\-"/>
    <numFmt numFmtId="201" formatCode="0.0%;\-0.0%;\-"/>
    <numFmt numFmtId="202" formatCode="#,##0.0,,;\-#,##0.0,,"/>
    <numFmt numFmtId="203" formatCode="#,##0,;\-#,##0,"/>
    <numFmt numFmtId="204" formatCode="0.0%;\-0.0%"/>
    <numFmt numFmtId="205" formatCode="&quot;$&quot;#,##0.0_);\(&quot;$&quot;#,##0.00\)"/>
    <numFmt numFmtId="206" formatCode="mmmm\ d\,\ yyyy"/>
  </numFmts>
  <fonts count="190">
    <font>
      <sz val="12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2"/>
      <name val="Arial"/>
      <family val="2"/>
    </font>
    <font>
      <b/>
      <sz val="12"/>
      <color indexed="12"/>
      <name val="Arial"/>
      <family val="2"/>
    </font>
    <font>
      <sz val="10"/>
      <name val="Times New Roman"/>
      <family val="1"/>
    </font>
    <font>
      <sz val="10"/>
      <color indexed="12"/>
      <name val="Arial"/>
      <family val="2"/>
    </font>
    <font>
      <sz val="10"/>
      <name val="Calibri"/>
      <family val="2"/>
    </font>
    <font>
      <sz val="12"/>
      <name val="Arial"/>
      <family val="2"/>
    </font>
    <font>
      <sz val="10"/>
      <color indexed="10"/>
      <name val="Arial"/>
      <family val="2"/>
    </font>
    <font>
      <sz val="10"/>
      <color indexed="8"/>
      <name val="Arial"/>
      <family val="2"/>
    </font>
    <font>
      <sz val="10"/>
      <name val="Helv"/>
      <charset val="204"/>
    </font>
    <font>
      <b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12"/>
      <name val="Palatino"/>
      <family val="1"/>
    </font>
    <font>
      <sz val="11"/>
      <color indexed="20"/>
      <name val="Calibri"/>
      <family val="2"/>
    </font>
    <font>
      <sz val="8"/>
      <color indexed="18"/>
      <name val="Helv"/>
    </font>
    <font>
      <b/>
      <sz val="10"/>
      <name val="MS Sans Serif"/>
      <family val="2"/>
    </font>
    <font>
      <b/>
      <sz val="8"/>
      <color indexed="24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8"/>
      <name val="Arial"/>
      <family val="2"/>
    </font>
    <font>
      <sz val="11"/>
      <name val="Tms Rmn"/>
    </font>
    <font>
      <sz val="8"/>
      <name val="Palatino"/>
      <family val="1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color indexed="16"/>
      <name val="Palatino"/>
      <family val="1"/>
    </font>
    <font>
      <b/>
      <sz val="11"/>
      <color indexed="55"/>
      <name val="Arial"/>
      <family val="2"/>
    </font>
    <font>
      <i/>
      <sz val="11"/>
      <color indexed="23"/>
      <name val="Calibri"/>
      <family val="2"/>
    </font>
    <font>
      <b/>
      <sz val="8"/>
      <name val="Tahoma"/>
      <family val="2"/>
    </font>
    <font>
      <sz val="11"/>
      <color indexed="10"/>
      <name val="Arial"/>
      <family val="2"/>
    </font>
    <font>
      <sz val="9.5"/>
      <color indexed="23"/>
      <name val="Helvetica-Black"/>
    </font>
    <font>
      <sz val="8"/>
      <name val="Times New Roman"/>
      <family val="1"/>
    </font>
    <font>
      <sz val="7"/>
      <name val="Palatino"/>
      <family val="1"/>
    </font>
    <font>
      <i/>
      <sz val="8"/>
      <name val="Times New Roman"/>
      <family val="1"/>
    </font>
    <font>
      <sz val="11"/>
      <color indexed="17"/>
      <name val="Calibri"/>
      <family val="2"/>
    </font>
    <font>
      <sz val="6"/>
      <color indexed="16"/>
      <name val="Palatino"/>
      <family val="1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sz val="14"/>
      <name val="Arial"/>
      <family val="2"/>
    </font>
    <font>
      <b/>
      <sz val="15"/>
      <color indexed="56"/>
      <name val="Calibri"/>
      <family val="2"/>
    </font>
    <font>
      <sz val="10"/>
      <name val="Helvetica-Black"/>
    </font>
    <font>
      <b/>
      <sz val="13"/>
      <color indexed="56"/>
      <name val="Calibri"/>
      <family val="2"/>
    </font>
    <font>
      <sz val="10"/>
      <name val="Palatino"/>
    </font>
    <font>
      <b/>
      <sz val="11"/>
      <color indexed="56"/>
      <name val="Calibri"/>
      <family val="2"/>
    </font>
    <font>
      <b/>
      <i/>
      <sz val="12"/>
      <name val="Arial"/>
      <family val="2"/>
    </font>
    <font>
      <i/>
      <sz val="14"/>
      <name val="Palatino"/>
      <family val="1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7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0"/>
      <name val="MS Sans Serif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2"/>
      <name val="Helv"/>
    </font>
    <font>
      <b/>
      <i/>
      <sz val="16"/>
      <name val="Helv"/>
    </font>
    <font>
      <sz val="8"/>
      <name val="Tahoma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16"/>
      <name val="Helvetica-Black"/>
    </font>
    <font>
      <sz val="10"/>
      <name val="Helvetica"/>
    </font>
    <font>
      <sz val="10"/>
      <color indexed="8"/>
      <name val="Calibri"/>
      <family val="2"/>
    </font>
    <font>
      <sz val="8"/>
      <name val="Helvetica"/>
      <family val="2"/>
    </font>
    <font>
      <sz val="8"/>
      <color indexed="52"/>
      <name val="Arial"/>
      <family val="2"/>
    </font>
    <font>
      <sz val="8"/>
      <color indexed="51"/>
      <name val="Arial"/>
      <family val="2"/>
    </font>
    <font>
      <b/>
      <sz val="10"/>
      <color indexed="58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b/>
      <sz val="10"/>
      <name val="Tahoma"/>
      <family val="2"/>
    </font>
    <font>
      <sz val="14"/>
      <name val="Arial MT"/>
    </font>
    <font>
      <sz val="10"/>
      <name val="Tahoma"/>
      <family val="2"/>
    </font>
    <font>
      <i/>
      <sz val="7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8"/>
      <name val="Arial"/>
      <family val="2"/>
    </font>
    <font>
      <b/>
      <sz val="8"/>
      <color indexed="12"/>
      <name val="Arial"/>
      <family val="2"/>
    </font>
    <font>
      <i/>
      <sz val="8"/>
      <color indexed="12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sz val="12"/>
      <name val="Palatino"/>
      <family val="1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8"/>
      <name val="Arial"/>
      <family val="2"/>
    </font>
    <font>
      <b/>
      <sz val="11"/>
      <color indexed="8"/>
      <name val="Calibri"/>
      <family val="2"/>
    </font>
    <font>
      <b/>
      <sz val="8"/>
      <name val="Palatino"/>
      <family val="1"/>
    </font>
    <font>
      <sz val="11"/>
      <color indexed="10"/>
      <name val="Calibri"/>
      <family val="2"/>
    </font>
    <font>
      <u/>
      <sz val="7.5"/>
      <color indexed="12"/>
      <name val="Arial"/>
      <family val="2"/>
    </font>
    <font>
      <sz val="11"/>
      <name val="Calibri"/>
      <family val="2"/>
    </font>
    <font>
      <u/>
      <sz val="5.5"/>
      <color indexed="12"/>
      <name val="Arial"/>
      <family val="2"/>
    </font>
    <font>
      <sz val="8"/>
      <color indexed="8"/>
      <name val="Arial"/>
      <family val="2"/>
    </font>
    <font>
      <sz val="11"/>
      <color indexed="8"/>
      <name val="Arial"/>
      <family val="2"/>
    </font>
    <font>
      <sz val="11"/>
      <color indexed="9"/>
      <name val="Arial"/>
      <family val="2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b/>
      <sz val="11"/>
      <color indexed="9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u/>
      <sz val="10"/>
      <color indexed="30"/>
      <name val="Arial"/>
      <family val="2"/>
    </font>
    <font>
      <u/>
      <sz val="10"/>
      <color indexed="12"/>
      <name val="System"/>
      <family val="2"/>
    </font>
    <font>
      <b/>
      <sz val="11"/>
      <color indexed="8"/>
      <name val="Arial"/>
      <family val="2"/>
    </font>
    <font>
      <u/>
      <sz val="10.45"/>
      <color indexed="12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name val="Verdana"/>
      <family val="2"/>
    </font>
    <font>
      <sz val="10"/>
      <name val="Arial"/>
      <family val="2"/>
    </font>
    <font>
      <vertAlign val="superscript"/>
      <sz val="10"/>
      <name val="Calibri"/>
      <family val="2"/>
    </font>
    <font>
      <i/>
      <sz val="10"/>
      <name val="Calibri"/>
      <family val="2"/>
    </font>
    <font>
      <i/>
      <sz val="8"/>
      <name val="Calibri"/>
      <family val="2"/>
    </font>
    <font>
      <vertAlign val="superscript"/>
      <sz val="8"/>
      <name val="Calibri"/>
      <family val="2"/>
    </font>
    <font>
      <sz val="8"/>
      <name val="Calibri"/>
      <family val="2"/>
    </font>
    <font>
      <b/>
      <sz val="10"/>
      <name val="Calibri"/>
      <family val="2"/>
    </font>
    <font>
      <vertAlign val="superscript"/>
      <sz val="8"/>
      <color indexed="8"/>
      <name val="Calibri"/>
      <family val="2"/>
    </font>
    <font>
      <sz val="8"/>
      <color indexed="8"/>
      <name val="Calibri"/>
      <family val="2"/>
    </font>
    <font>
      <vertAlign val="superscript"/>
      <sz val="10"/>
      <color indexed="8"/>
      <name val="Calibri"/>
      <family val="2"/>
    </font>
    <font>
      <u/>
      <sz val="11"/>
      <name val="Calibri"/>
      <family val="2"/>
    </font>
    <font>
      <sz val="12"/>
      <color theme="1"/>
      <name val="Arial"/>
      <family val="2"/>
    </font>
    <font>
      <sz val="11"/>
      <color theme="1"/>
      <name val="Futura Bk BT"/>
      <family val="2"/>
      <scheme val="minor"/>
    </font>
    <font>
      <sz val="11"/>
      <color theme="0"/>
      <name val="Futura Bk BT"/>
      <family val="2"/>
      <scheme val="minor"/>
    </font>
    <font>
      <sz val="11"/>
      <color rgb="FF9C0006"/>
      <name val="Futura Bk BT"/>
      <family val="2"/>
      <scheme val="minor"/>
    </font>
    <font>
      <sz val="11"/>
      <color rgb="FF9C0006"/>
      <name val="Arial"/>
      <family val="2"/>
    </font>
    <font>
      <b/>
      <sz val="11"/>
      <color rgb="FFFA7D00"/>
      <name val="Futura Bk BT"/>
      <family val="2"/>
      <scheme val="minor"/>
    </font>
    <font>
      <b/>
      <sz val="11"/>
      <color rgb="FFFA7D00"/>
      <name val="Arial"/>
      <family val="2"/>
    </font>
    <font>
      <b/>
      <sz val="11"/>
      <color theme="0"/>
      <name val="Futura Bk BT"/>
      <family val="2"/>
      <scheme val="minor"/>
    </font>
    <font>
      <i/>
      <sz val="11"/>
      <color rgb="FF7F7F7F"/>
      <name val="Futura Bk BT"/>
      <family val="2"/>
      <scheme val="minor"/>
    </font>
    <font>
      <i/>
      <sz val="11"/>
      <color rgb="FF7F7F7F"/>
      <name val="Arial"/>
      <family val="2"/>
    </font>
    <font>
      <sz val="11"/>
      <color rgb="FF006100"/>
      <name val="Futura Bk BT"/>
      <family val="2"/>
      <scheme val="minor"/>
    </font>
    <font>
      <sz val="11"/>
      <color rgb="FF006100"/>
      <name val="Arial"/>
      <family val="2"/>
    </font>
    <font>
      <b/>
      <sz val="15"/>
      <color theme="3"/>
      <name val="Futura Bk BT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Futura Bk BT"/>
      <family val="2"/>
      <scheme val="minor"/>
    </font>
    <font>
      <b/>
      <sz val="13"/>
      <color theme="3"/>
      <name val="Arial"/>
      <family val="2"/>
    </font>
    <font>
      <b/>
      <sz val="11"/>
      <color theme="3"/>
      <name val="Futura Bk BT"/>
      <family val="2"/>
      <scheme val="minor"/>
    </font>
    <font>
      <b/>
      <sz val="11"/>
      <color theme="3"/>
      <name val="Arial"/>
      <family val="2"/>
    </font>
    <font>
      <u/>
      <sz val="12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u/>
      <sz val="11"/>
      <color theme="10"/>
      <name val="Futura Bk BT"/>
      <family val="2"/>
      <scheme val="minor"/>
    </font>
    <font>
      <u/>
      <sz val="5"/>
      <color theme="10"/>
      <name val="Arial"/>
      <family val="2"/>
    </font>
    <font>
      <sz val="11"/>
      <color rgb="FF3F3F76"/>
      <name val="Futura Bk BT"/>
      <family val="2"/>
      <scheme val="minor"/>
    </font>
    <font>
      <sz val="11"/>
      <color rgb="FF3F3F76"/>
      <name val="Arial"/>
      <family val="2"/>
    </font>
    <font>
      <sz val="10"/>
      <color theme="1"/>
      <name val="Verdana"/>
      <family val="2"/>
    </font>
    <font>
      <sz val="11"/>
      <color rgb="FFFA7D00"/>
      <name val="Futura Bk BT"/>
      <family val="2"/>
      <scheme val="minor"/>
    </font>
    <font>
      <sz val="11"/>
      <color rgb="FFFA7D00"/>
      <name val="Arial"/>
      <family val="2"/>
    </font>
    <font>
      <sz val="11"/>
      <color rgb="FF9C5700"/>
      <name val="Futura Bk BT"/>
      <family val="2"/>
      <scheme val="minor"/>
    </font>
    <font>
      <sz val="11"/>
      <color rgb="FF9C6500"/>
      <name val="Arial"/>
      <family val="2"/>
    </font>
    <font>
      <sz val="11"/>
      <color rgb="FF9C6500"/>
      <name val="Futura Bk BT"/>
      <family val="2"/>
      <scheme val="minor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0"/>
      <color rgb="FF000000"/>
      <name val="Arial"/>
      <family val="2"/>
    </font>
    <font>
      <b/>
      <sz val="11"/>
      <color rgb="FF3F3F3F"/>
      <name val="Futura Bk BT"/>
      <family val="2"/>
      <scheme val="minor"/>
    </font>
    <font>
      <b/>
      <sz val="11"/>
      <color rgb="FF3F3F3F"/>
      <name val="Arial"/>
      <family val="2"/>
    </font>
    <font>
      <sz val="18"/>
      <color theme="3"/>
      <name val="Futura Bk BT"/>
      <family val="2"/>
      <scheme val="major"/>
    </font>
    <font>
      <b/>
      <sz val="18"/>
      <color theme="3"/>
      <name val="Cambria"/>
      <family val="2"/>
    </font>
    <font>
      <b/>
      <sz val="18"/>
      <color theme="3"/>
      <name val="Futura Bk BT"/>
      <family val="2"/>
      <scheme val="major"/>
    </font>
    <font>
      <b/>
      <sz val="11"/>
      <color theme="1"/>
      <name val="Futura Bk BT"/>
      <family val="2"/>
      <scheme val="minor"/>
    </font>
    <font>
      <sz val="11"/>
      <color rgb="FFFF0000"/>
      <name val="Futura Bk BT"/>
      <family val="2"/>
      <scheme val="minor"/>
    </font>
    <font>
      <sz val="10"/>
      <color rgb="FF5B9BD5"/>
      <name val="Calibri"/>
      <family val="2"/>
    </font>
    <font>
      <sz val="10"/>
      <color theme="8"/>
      <name val="Calibri"/>
      <family val="2"/>
    </font>
    <font>
      <sz val="10"/>
      <color theme="1"/>
      <name val="Calibri"/>
      <family val="2"/>
    </font>
    <font>
      <u/>
      <sz val="10"/>
      <color theme="8"/>
      <name val="Calibri"/>
      <family val="2"/>
    </font>
    <font>
      <sz val="13"/>
      <color theme="8"/>
      <name val="Calibri"/>
      <family val="2"/>
    </font>
    <font>
      <sz val="12"/>
      <color theme="1"/>
      <name val="Calibri"/>
      <family val="2"/>
    </font>
    <font>
      <vertAlign val="superscript"/>
      <sz val="8"/>
      <color theme="1"/>
      <name val="Calibri"/>
      <family val="2"/>
    </font>
    <font>
      <sz val="8"/>
      <color theme="1"/>
      <name val="Calibri"/>
      <family val="2"/>
    </font>
    <font>
      <sz val="10"/>
      <color theme="2"/>
      <name val="Calibri"/>
      <family val="2"/>
    </font>
    <font>
      <b/>
      <sz val="10"/>
      <color theme="1"/>
      <name val="Calibri"/>
      <family val="2"/>
    </font>
    <font>
      <i/>
      <sz val="10"/>
      <color theme="1"/>
      <name val="Calibri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</fonts>
  <fills count="119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9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22"/>
        <bgColor indexed="64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4"/>
        <bgColor indexed="64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5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0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gray125">
        <fgColor indexed="8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</patternFill>
    </fill>
    <fill>
      <patternFill patternType="solid">
        <fgColor theme="4"/>
        <bgColor indexed="64"/>
      </patternFill>
    </fill>
    <fill>
      <patternFill patternType="solid">
        <fgColor theme="5"/>
      </patternFill>
    </fill>
    <fill>
      <patternFill patternType="solid">
        <fgColor theme="5"/>
        <bgColor indexed="64"/>
      </patternFill>
    </fill>
    <fill>
      <patternFill patternType="solid">
        <fgColor theme="6"/>
      </patternFill>
    </fill>
    <fill>
      <patternFill patternType="solid">
        <fgColor theme="6"/>
        <bgColor indexed="64"/>
      </patternFill>
    </fill>
    <fill>
      <patternFill patternType="solid">
        <fgColor theme="7"/>
      </patternFill>
    </fill>
    <fill>
      <patternFill patternType="solid">
        <fgColor theme="7"/>
        <bgColor indexed="64"/>
      </patternFill>
    </fill>
    <fill>
      <patternFill patternType="solid">
        <fgColor theme="8"/>
      </patternFill>
    </fill>
    <fill>
      <patternFill patternType="solid">
        <fgColor theme="8"/>
        <bgColor indexed="64"/>
      </patternFill>
    </fill>
    <fill>
      <patternFill patternType="solid">
        <fgColor theme="9"/>
      </patternFill>
    </fill>
    <fill>
      <patternFill patternType="solid">
        <fgColor theme="9"/>
        <bgColor indexed="64"/>
      </patternFill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rgb="FFF2F2F2"/>
      </patternFill>
    </fill>
    <fill>
      <patternFill patternType="solid">
        <fgColor rgb="FFF2F2F2"/>
        <bgColor indexed="64"/>
      </patternFill>
    </fill>
    <fill>
      <patternFill patternType="solid">
        <fgColor rgb="FFA5A5A5"/>
      </patternFill>
    </fill>
    <fill>
      <patternFill patternType="solid">
        <fgColor rgb="FFA5A5A5"/>
        <bgColor indexed="64"/>
      </patternFill>
    </fill>
    <fill>
      <patternFill patternType="solid">
        <fgColor rgb="FFC6EFCE"/>
      </patternFill>
    </fill>
    <fill>
      <patternFill patternType="solid">
        <fgColor rgb="FFC6EFCE"/>
        <bgColor indexed="64"/>
      </patternFill>
    </fill>
    <fill>
      <patternFill patternType="solid">
        <fgColor rgb="FFFFCC99"/>
      </patternFill>
    </fill>
    <fill>
      <patternFill patternType="solid">
        <fgColor rgb="FFFFFFD1"/>
        <bgColor rgb="FF000000"/>
      </patternFill>
    </fill>
    <fill>
      <patternFill patternType="solid">
        <fgColor rgb="FFFFEB9C"/>
      </patternFill>
    </fill>
    <fill>
      <patternFill patternType="solid">
        <fgColor rgb="FFFFEB9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</patternFill>
    </fill>
    <fill>
      <patternFill patternType="solid">
        <fgColor rgb="FFB5C7D4"/>
        <bgColor indexed="64"/>
      </patternFill>
    </fill>
    <fill>
      <patternFill patternType="solid">
        <fgColor theme="2"/>
        <bgColor indexed="64"/>
      </patternFill>
    </fill>
  </fills>
  <borders count="9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5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8"/>
      </left>
      <right style="thin">
        <color indexed="8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12"/>
      </top>
      <bottom style="thin">
        <color indexed="12"/>
      </bottom>
      <diagonal/>
    </border>
    <border>
      <left/>
      <right/>
      <top/>
      <bottom style="thin">
        <color indexed="1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rgb="FF477391"/>
      </left>
      <right/>
      <top style="medium">
        <color rgb="FF477391"/>
      </top>
      <bottom style="medium">
        <color rgb="FF477391"/>
      </bottom>
      <diagonal/>
    </border>
    <border>
      <left/>
      <right/>
      <top style="medium">
        <color rgb="FF477391"/>
      </top>
      <bottom style="medium">
        <color rgb="FF477391"/>
      </bottom>
      <diagonal/>
    </border>
    <border>
      <left/>
      <right style="medium">
        <color rgb="FF477391"/>
      </right>
      <top style="medium">
        <color rgb="FF477391"/>
      </top>
      <bottom style="medium">
        <color rgb="FF477391"/>
      </bottom>
      <diagonal/>
    </border>
    <border>
      <left style="medium">
        <color rgb="FF477391"/>
      </left>
      <right style="medium">
        <color rgb="FF477391"/>
      </right>
      <top style="medium">
        <color rgb="FF477391"/>
      </top>
      <bottom/>
      <diagonal/>
    </border>
    <border>
      <left/>
      <right/>
      <top style="medium">
        <color rgb="FF477391"/>
      </top>
      <bottom/>
      <diagonal/>
    </border>
    <border>
      <left/>
      <right style="medium">
        <color rgb="FF477391"/>
      </right>
      <top style="medium">
        <color rgb="FF477391"/>
      </top>
      <bottom/>
      <diagonal/>
    </border>
    <border>
      <left style="medium">
        <color rgb="FF477391"/>
      </left>
      <right style="medium">
        <color rgb="FF477391"/>
      </right>
      <top/>
      <bottom/>
      <diagonal/>
    </border>
    <border>
      <left/>
      <right style="medium">
        <color rgb="FF477391"/>
      </right>
      <top/>
      <bottom/>
      <diagonal/>
    </border>
    <border>
      <left style="medium">
        <color rgb="FF477391"/>
      </left>
      <right style="medium">
        <color rgb="FF477391"/>
      </right>
      <top/>
      <bottom style="medium">
        <color rgb="FF477391"/>
      </bottom>
      <diagonal/>
    </border>
    <border>
      <left/>
      <right/>
      <top/>
      <bottom style="medium">
        <color rgb="FF477391"/>
      </bottom>
      <diagonal/>
    </border>
    <border>
      <left/>
      <right style="medium">
        <color rgb="FF477391"/>
      </right>
      <top/>
      <bottom style="medium">
        <color rgb="FF477391"/>
      </bottom>
      <diagonal/>
    </border>
    <border>
      <left style="thick">
        <color theme="0"/>
      </left>
      <right/>
      <top/>
      <bottom/>
      <diagonal/>
    </border>
    <border>
      <left/>
      <right style="thick">
        <color theme="0"/>
      </right>
      <top/>
      <bottom style="medium">
        <color theme="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/>
      <right/>
      <top style="medium">
        <color theme="8"/>
      </top>
      <bottom/>
      <diagonal/>
    </border>
    <border>
      <left/>
      <right/>
      <top style="thin">
        <color theme="8"/>
      </top>
      <bottom/>
      <diagonal/>
    </border>
    <border>
      <left/>
      <right style="thick">
        <color theme="0"/>
      </right>
      <top style="thin">
        <color theme="8"/>
      </top>
      <bottom/>
      <diagonal/>
    </border>
    <border>
      <left/>
      <right/>
      <top/>
      <bottom style="thin">
        <color theme="8"/>
      </bottom>
      <diagonal/>
    </border>
    <border>
      <left/>
      <right style="thick">
        <color theme="0"/>
      </right>
      <top/>
      <bottom style="thin">
        <color theme="8"/>
      </bottom>
      <diagonal/>
    </border>
    <border>
      <left/>
      <right/>
      <top/>
      <bottom style="medium">
        <color theme="8"/>
      </bottom>
      <diagonal/>
    </border>
    <border>
      <left/>
      <right/>
      <top/>
      <bottom style="thin">
        <color theme="7"/>
      </bottom>
      <diagonal/>
    </border>
    <border>
      <left/>
      <right/>
      <top style="thin">
        <color theme="7"/>
      </top>
      <bottom style="thin">
        <color theme="7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rgb="FF477391"/>
      </top>
      <bottom style="medium">
        <color rgb="FF477391"/>
      </bottom>
      <diagonal/>
    </border>
    <border>
      <left style="medium">
        <color rgb="FF477391"/>
      </left>
      <right style="medium">
        <color rgb="FF477391"/>
      </right>
      <top style="medium">
        <color rgb="FF477391"/>
      </top>
      <bottom style="medium">
        <color theme="8"/>
      </bottom>
      <diagonal/>
    </border>
    <border>
      <left/>
      <right/>
      <top style="medium">
        <color rgb="FF477391"/>
      </top>
      <bottom style="medium">
        <color theme="8"/>
      </bottom>
      <diagonal/>
    </border>
    <border>
      <left style="thick">
        <color theme="0"/>
      </left>
      <right/>
      <top style="medium">
        <color theme="8"/>
      </top>
      <bottom/>
      <diagonal/>
    </border>
    <border>
      <left/>
      <right style="slantDashDot">
        <color theme="0"/>
      </right>
      <top/>
      <bottom/>
      <diagonal/>
    </border>
    <border>
      <left style="medium">
        <color rgb="FF477391"/>
      </left>
      <right/>
      <top style="medium">
        <color rgb="FF477391"/>
      </top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 style="medium">
        <color rgb="FF477391"/>
      </left>
      <right style="medium">
        <color theme="8"/>
      </right>
      <top/>
      <bottom/>
      <diagonal/>
    </border>
    <border>
      <left style="medium">
        <color rgb="FF477391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/>
      <bottom/>
      <diagonal/>
    </border>
    <border>
      <left/>
      <right/>
      <top/>
      <bottom style="thick">
        <color theme="0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thick">
        <color theme="0"/>
      </left>
      <right/>
      <top/>
      <bottom style="medium">
        <color theme="8"/>
      </bottom>
      <diagonal/>
    </border>
    <border>
      <left style="thick">
        <color theme="0"/>
      </left>
      <right/>
      <top/>
      <bottom style="thin">
        <color theme="8"/>
      </bottom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/>
      <right/>
      <top style="thin">
        <color theme="7"/>
      </top>
      <bottom/>
      <diagonal/>
    </border>
    <border>
      <left/>
      <right style="thick">
        <color theme="0"/>
      </right>
      <top style="thin">
        <color theme="7"/>
      </top>
      <bottom/>
      <diagonal/>
    </border>
    <border>
      <left style="slantDashDot">
        <color theme="0"/>
      </left>
      <right/>
      <top style="thin">
        <color theme="8"/>
      </top>
      <bottom/>
      <diagonal/>
    </border>
    <border>
      <left/>
      <right style="medium">
        <color theme="8"/>
      </right>
      <top style="medium">
        <color rgb="FF477391"/>
      </top>
      <bottom style="medium">
        <color theme="8"/>
      </bottom>
      <diagonal/>
    </border>
    <border>
      <left/>
      <right style="medium">
        <color theme="8"/>
      </right>
      <top style="medium">
        <color rgb="FF477391"/>
      </top>
      <bottom/>
      <diagonal/>
    </border>
    <border>
      <left/>
      <right style="medium">
        <color theme="8"/>
      </right>
      <top/>
      <bottom/>
      <diagonal/>
    </border>
    <border>
      <left/>
      <right style="medium">
        <color theme="8"/>
      </right>
      <top/>
      <bottom style="medium">
        <color theme="8"/>
      </bottom>
      <diagonal/>
    </border>
  </borders>
  <cellStyleXfs count="1189">
    <xf numFmtId="0" fontId="0" fillId="0" borderId="0"/>
    <xf numFmtId="17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3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>
      <alignment vertical="top"/>
    </xf>
    <xf numFmtId="0" fontId="13" fillId="0" borderId="0">
      <alignment vertical="top"/>
    </xf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horizontal="left" wrapText="1"/>
    </xf>
    <xf numFmtId="0" fontId="1" fillId="0" borderId="0"/>
    <xf numFmtId="0" fontId="1" fillId="0" borderId="0"/>
    <xf numFmtId="0" fontId="15" fillId="0" borderId="1" applyNumberFormat="0" applyFill="0" applyProtection="0">
      <alignment horizontal="center"/>
    </xf>
    <xf numFmtId="0" fontId="1" fillId="0" borderId="0"/>
    <xf numFmtId="166" fontId="1" fillId="0" borderId="0" applyFont="0" applyFill="0" applyBorder="0" applyProtection="0">
      <alignment horizontal="right"/>
    </xf>
    <xf numFmtId="166" fontId="1" fillId="0" borderId="0" applyFont="0" applyFill="0" applyBorder="0" applyProtection="0">
      <alignment horizontal="right"/>
    </xf>
    <xf numFmtId="0" fontId="136" fillId="55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5" fillId="56" borderId="0" applyNumberFormat="0" applyBorder="0" applyAlignment="0" applyProtection="0"/>
    <xf numFmtId="0" fontId="136" fillId="55" borderId="0" applyNumberFormat="0" applyBorder="0" applyAlignment="0" applyProtection="0"/>
    <xf numFmtId="0" fontId="136" fillId="55" borderId="0" applyNumberFormat="0" applyBorder="0" applyAlignment="0" applyProtection="0"/>
    <xf numFmtId="0" fontId="136" fillId="57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5" fillId="58" borderId="0" applyNumberFormat="0" applyBorder="0" applyAlignment="0" applyProtection="0"/>
    <xf numFmtId="0" fontId="136" fillId="57" borderId="0" applyNumberFormat="0" applyBorder="0" applyAlignment="0" applyProtection="0"/>
    <xf numFmtId="0" fontId="136" fillId="57" borderId="0" applyNumberFormat="0" applyBorder="0" applyAlignment="0" applyProtection="0"/>
    <xf numFmtId="0" fontId="136" fillId="59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5" fillId="60" borderId="0" applyNumberFormat="0" applyBorder="0" applyAlignment="0" applyProtection="0"/>
    <xf numFmtId="0" fontId="136" fillId="59" borderId="0" applyNumberFormat="0" applyBorder="0" applyAlignment="0" applyProtection="0"/>
    <xf numFmtId="0" fontId="136" fillId="59" borderId="0" applyNumberFormat="0" applyBorder="0" applyAlignment="0" applyProtection="0"/>
    <xf numFmtId="0" fontId="136" fillId="61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5" fillId="62" borderId="0" applyNumberFormat="0" applyBorder="0" applyAlignment="0" applyProtection="0"/>
    <xf numFmtId="0" fontId="136" fillId="61" borderId="0" applyNumberFormat="0" applyBorder="0" applyAlignment="0" applyProtection="0"/>
    <xf numFmtId="0" fontId="136" fillId="61" borderId="0" applyNumberFormat="0" applyBorder="0" applyAlignment="0" applyProtection="0"/>
    <xf numFmtId="0" fontId="136" fillId="63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5" fillId="64" borderId="0" applyNumberFormat="0" applyBorder="0" applyAlignment="0" applyProtection="0"/>
    <xf numFmtId="0" fontId="136" fillId="63" borderId="0" applyNumberFormat="0" applyBorder="0" applyAlignment="0" applyProtection="0"/>
    <xf numFmtId="0" fontId="136" fillId="63" borderId="0" applyNumberFormat="0" applyBorder="0" applyAlignment="0" applyProtection="0"/>
    <xf numFmtId="0" fontId="136" fillId="65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5" fillId="66" borderId="0" applyNumberFormat="0" applyBorder="0" applyAlignment="0" applyProtection="0"/>
    <xf numFmtId="0" fontId="136" fillId="65" borderId="0" applyNumberFormat="0" applyBorder="0" applyAlignment="0" applyProtection="0"/>
    <xf numFmtId="0" fontId="136" fillId="65" borderId="0" applyNumberFormat="0" applyBorder="0" applyAlignment="0" applyProtection="0"/>
    <xf numFmtId="165" fontId="1" fillId="0" borderId="0" applyFont="0" applyFill="0" applyBorder="0" applyProtection="0">
      <alignment horizontal="right"/>
    </xf>
    <xf numFmtId="165" fontId="1" fillId="0" borderId="0" applyFont="0" applyFill="0" applyBorder="0" applyProtection="0">
      <alignment horizontal="right"/>
    </xf>
    <xf numFmtId="0" fontId="136" fillId="67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5" fillId="68" borderId="0" applyNumberFormat="0" applyBorder="0" applyAlignment="0" applyProtection="0"/>
    <xf numFmtId="0" fontId="136" fillId="67" borderId="0" applyNumberFormat="0" applyBorder="0" applyAlignment="0" applyProtection="0"/>
    <xf numFmtId="0" fontId="136" fillId="67" borderId="0" applyNumberFormat="0" applyBorder="0" applyAlignment="0" applyProtection="0"/>
    <xf numFmtId="0" fontId="136" fillId="69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5" fillId="70" borderId="0" applyNumberFormat="0" applyBorder="0" applyAlignment="0" applyProtection="0"/>
    <xf numFmtId="0" fontId="136" fillId="69" borderId="0" applyNumberFormat="0" applyBorder="0" applyAlignment="0" applyProtection="0"/>
    <xf numFmtId="0" fontId="136" fillId="69" borderId="0" applyNumberFormat="0" applyBorder="0" applyAlignment="0" applyProtection="0"/>
    <xf numFmtId="0" fontId="136" fillId="71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5" fillId="72" borderId="0" applyNumberFormat="0" applyBorder="0" applyAlignment="0" applyProtection="0"/>
    <xf numFmtId="0" fontId="136" fillId="71" borderId="0" applyNumberFormat="0" applyBorder="0" applyAlignment="0" applyProtection="0"/>
    <xf numFmtId="0" fontId="136" fillId="71" borderId="0" applyNumberFormat="0" applyBorder="0" applyAlignment="0" applyProtection="0"/>
    <xf numFmtId="0" fontId="136" fillId="73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5" fillId="74" borderId="0" applyNumberFormat="0" applyBorder="0" applyAlignment="0" applyProtection="0"/>
    <xf numFmtId="0" fontId="136" fillId="73" borderId="0" applyNumberFormat="0" applyBorder="0" applyAlignment="0" applyProtection="0"/>
    <xf numFmtId="0" fontId="136" fillId="73" borderId="0" applyNumberFormat="0" applyBorder="0" applyAlignment="0" applyProtection="0"/>
    <xf numFmtId="0" fontId="136" fillId="75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5" fillId="76" borderId="0" applyNumberFormat="0" applyBorder="0" applyAlignment="0" applyProtection="0"/>
    <xf numFmtId="0" fontId="136" fillId="75" borderId="0" applyNumberFormat="0" applyBorder="0" applyAlignment="0" applyProtection="0"/>
    <xf numFmtId="0" fontId="136" fillId="75" borderId="0" applyNumberFormat="0" applyBorder="0" applyAlignment="0" applyProtection="0"/>
    <xf numFmtId="0" fontId="136" fillId="77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05" fillId="78" borderId="0" applyNumberFormat="0" applyBorder="0" applyAlignment="0" applyProtection="0"/>
    <xf numFmtId="0" fontId="136" fillId="77" borderId="0" applyNumberFormat="0" applyBorder="0" applyAlignment="0" applyProtection="0"/>
    <xf numFmtId="0" fontId="136" fillId="77" borderId="0" applyNumberFormat="0" applyBorder="0" applyAlignment="0" applyProtection="0"/>
    <xf numFmtId="169" fontId="1" fillId="0" borderId="0" applyFont="0" applyFill="0" applyBorder="0" applyProtection="0">
      <alignment horizontal="right"/>
    </xf>
    <xf numFmtId="169" fontId="1" fillId="0" borderId="0" applyFont="0" applyFill="0" applyBorder="0" applyProtection="0">
      <alignment horizontal="right"/>
    </xf>
    <xf numFmtId="0" fontId="136" fillId="79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06" fillId="80" borderId="0" applyNumberFormat="0" applyBorder="0" applyAlignment="0" applyProtection="0"/>
    <xf numFmtId="0" fontId="137" fillId="79" borderId="0" applyNumberFormat="0" applyBorder="0" applyAlignment="0" applyProtection="0"/>
    <xf numFmtId="0" fontId="136" fillId="8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06" fillId="82" borderId="0" applyNumberFormat="0" applyBorder="0" applyAlignment="0" applyProtection="0"/>
    <xf numFmtId="0" fontId="137" fillId="81" borderId="0" applyNumberFormat="0" applyBorder="0" applyAlignment="0" applyProtection="0"/>
    <xf numFmtId="0" fontId="136" fillId="8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06" fillId="84" borderId="0" applyNumberFormat="0" applyBorder="0" applyAlignment="0" applyProtection="0"/>
    <xf numFmtId="0" fontId="137" fillId="83" borderId="0" applyNumberFormat="0" applyBorder="0" applyAlignment="0" applyProtection="0"/>
    <xf numFmtId="0" fontId="136" fillId="85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06" fillId="86" borderId="0" applyNumberFormat="0" applyBorder="0" applyAlignment="0" applyProtection="0"/>
    <xf numFmtId="0" fontId="137" fillId="85" borderId="0" applyNumberFormat="0" applyBorder="0" applyAlignment="0" applyProtection="0"/>
    <xf numFmtId="0" fontId="136" fillId="87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06" fillId="88" borderId="0" applyNumberFormat="0" applyBorder="0" applyAlignment="0" applyProtection="0"/>
    <xf numFmtId="0" fontId="137" fillId="87" borderId="0" applyNumberFormat="0" applyBorder="0" applyAlignment="0" applyProtection="0"/>
    <xf numFmtId="0" fontId="136" fillId="8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06" fillId="90" borderId="0" applyNumberFormat="0" applyBorder="0" applyAlignment="0" applyProtection="0"/>
    <xf numFmtId="0" fontId="137" fillId="89" borderId="0" applyNumberFormat="0" applyBorder="0" applyAlignment="0" applyProtection="0"/>
    <xf numFmtId="0" fontId="137" fillId="9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06" fillId="92" borderId="0" applyNumberFormat="0" applyBorder="0" applyAlignment="0" applyProtection="0"/>
    <xf numFmtId="0" fontId="137" fillId="91" borderId="0" applyNumberFormat="0" applyBorder="0" applyAlignment="0" applyProtection="0"/>
    <xf numFmtId="0" fontId="137" fillId="93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06" fillId="94" borderId="0" applyNumberFormat="0" applyBorder="0" applyAlignment="0" applyProtection="0"/>
    <xf numFmtId="0" fontId="137" fillId="93" borderId="0" applyNumberFormat="0" applyBorder="0" applyAlignment="0" applyProtection="0"/>
    <xf numFmtId="0" fontId="137" fillId="95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06" fillId="96" borderId="0" applyNumberFormat="0" applyBorder="0" applyAlignment="0" applyProtection="0"/>
    <xf numFmtId="0" fontId="137" fillId="95" borderId="0" applyNumberFormat="0" applyBorder="0" applyAlignment="0" applyProtection="0"/>
    <xf numFmtId="0" fontId="137" fillId="9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06" fillId="98" borderId="0" applyNumberFormat="0" applyBorder="0" applyAlignment="0" applyProtection="0"/>
    <xf numFmtId="0" fontId="137" fillId="97" borderId="0" applyNumberFormat="0" applyBorder="0" applyAlignment="0" applyProtection="0"/>
    <xf numFmtId="0" fontId="137" fillId="99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06" fillId="100" borderId="0" applyNumberFormat="0" applyBorder="0" applyAlignment="0" applyProtection="0"/>
    <xf numFmtId="0" fontId="137" fillId="99" borderId="0" applyNumberFormat="0" applyBorder="0" applyAlignment="0" applyProtection="0"/>
    <xf numFmtId="0" fontId="137" fillId="101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06" fillId="102" borderId="0" applyNumberFormat="0" applyBorder="0" applyAlignment="0" applyProtection="0"/>
    <xf numFmtId="0" fontId="137" fillId="101" borderId="0" applyNumberFormat="0" applyBorder="0" applyAlignment="0" applyProtection="0"/>
    <xf numFmtId="0" fontId="18" fillId="0" borderId="0" applyNumberFormat="0" applyFill="0" applyBorder="0" applyAlignment="0">
      <protection locked="0"/>
    </xf>
    <xf numFmtId="0" fontId="1" fillId="0" borderId="0" applyNumberFormat="0" applyFill="0" applyBorder="0" applyAlignment="0" applyProtection="0"/>
    <xf numFmtId="0" fontId="138" fillId="103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9" fillId="104" borderId="0" applyNumberFormat="0" applyBorder="0" applyAlignment="0" applyProtection="0"/>
    <xf numFmtId="0" fontId="138" fillId="103" borderId="0" applyNumberFormat="0" applyBorder="0" applyAlignment="0" applyProtection="0"/>
    <xf numFmtId="171" fontId="1" fillId="0" borderId="0" applyBorder="0"/>
    <xf numFmtId="0" fontId="20" fillId="0" borderId="0" applyNumberFormat="0" applyAlignment="0">
      <alignment horizontal="left"/>
    </xf>
    <xf numFmtId="172" fontId="21" fillId="0" borderId="2" applyAlignment="0" applyProtection="0"/>
    <xf numFmtId="49" fontId="22" fillId="0" borderId="0" applyFont="0" applyFill="0" applyBorder="0" applyAlignment="0" applyProtection="0">
      <alignment horizontal="left"/>
    </xf>
    <xf numFmtId="3" fontId="23" fillId="0" borderId="0" applyAlignment="0" applyProtection="0"/>
    <xf numFmtId="168" fontId="2" fillId="0" borderId="0" applyFill="0" applyBorder="0" applyAlignment="0" applyProtection="0"/>
    <xf numFmtId="49" fontId="2" fillId="0" borderId="0" applyNumberFormat="0" applyAlignment="0" applyProtection="0">
      <alignment horizontal="left"/>
    </xf>
    <xf numFmtId="49" fontId="24" fillId="0" borderId="3" applyNumberFormat="0" applyAlignment="0" applyProtection="0">
      <alignment horizontal="left" wrapText="1"/>
    </xf>
    <xf numFmtId="49" fontId="24" fillId="0" borderId="0" applyNumberFormat="0" applyAlignment="0" applyProtection="0">
      <alignment horizontal="left" wrapText="1"/>
    </xf>
    <xf numFmtId="49" fontId="25" fillId="0" borderId="0" applyAlignment="0" applyProtection="0">
      <alignment horizontal="left"/>
    </xf>
    <xf numFmtId="0" fontId="107" fillId="0" borderId="0"/>
    <xf numFmtId="0" fontId="108" fillId="0" borderId="0">
      <alignment horizontal="right"/>
    </xf>
    <xf numFmtId="0" fontId="109" fillId="0" borderId="0"/>
    <xf numFmtId="0" fontId="104" fillId="0" borderId="0"/>
    <xf numFmtId="0" fontId="110" fillId="0" borderId="0"/>
    <xf numFmtId="0" fontId="111" fillId="0" borderId="4" applyNumberFormat="0" applyAlignment="0"/>
    <xf numFmtId="0" fontId="58" fillId="0" borderId="0" applyAlignment="0">
      <alignment horizontal="left"/>
    </xf>
    <xf numFmtId="0" fontId="58" fillId="0" borderId="0">
      <alignment horizontal="right"/>
    </xf>
    <xf numFmtId="168" fontId="58" fillId="0" borderId="0">
      <alignment horizontal="right"/>
    </xf>
    <xf numFmtId="166" fontId="112" fillId="0" borderId="0">
      <alignment horizontal="right"/>
    </xf>
    <xf numFmtId="0" fontId="113" fillId="0" borderId="0"/>
    <xf numFmtId="0" fontId="140" fillId="105" borderId="35" applyNumberFormat="0" applyAlignment="0" applyProtection="0"/>
    <xf numFmtId="0" fontId="26" fillId="12" borderId="5" applyNumberFormat="0" applyAlignment="0" applyProtection="0"/>
    <xf numFmtId="0" fontId="26" fillId="12" borderId="5" applyNumberFormat="0" applyAlignment="0" applyProtection="0"/>
    <xf numFmtId="0" fontId="141" fillId="106" borderId="35" applyNumberFormat="0" applyAlignment="0" applyProtection="0"/>
    <xf numFmtId="0" fontId="140" fillId="105" borderId="35" applyNumberFormat="0" applyAlignment="0" applyProtection="0"/>
    <xf numFmtId="0" fontId="1" fillId="26" borderId="0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2" fillId="107" borderId="36" applyNumberFormat="0" applyAlignment="0" applyProtection="0"/>
    <xf numFmtId="0" fontId="27" fillId="27" borderId="6" applyNumberFormat="0" applyAlignment="0" applyProtection="0"/>
    <xf numFmtId="0" fontId="27" fillId="27" borderId="6" applyNumberFormat="0" applyAlignment="0" applyProtection="0"/>
    <xf numFmtId="0" fontId="114" fillId="108" borderId="36" applyNumberFormat="0" applyAlignment="0" applyProtection="0"/>
    <xf numFmtId="0" fontId="142" fillId="107" borderId="36" applyNumberFormat="0" applyAlignment="0" applyProtection="0"/>
    <xf numFmtId="169" fontId="23" fillId="0" borderId="0" applyFont="0" applyFill="0" applyBorder="0" applyProtection="0">
      <alignment horizontal="right"/>
    </xf>
    <xf numFmtId="173" fontId="23" fillId="0" borderId="0" applyFont="0" applyFill="0" applyBorder="0" applyProtection="0">
      <alignment horizontal="left"/>
    </xf>
    <xf numFmtId="0" fontId="1" fillId="29" borderId="7">
      <alignment horizontal="center" vertical="center"/>
      <protection locked="0"/>
    </xf>
    <xf numFmtId="174" fontId="28" fillId="29" borderId="8"/>
    <xf numFmtId="3" fontId="29" fillId="0" borderId="0"/>
    <xf numFmtId="3" fontId="29" fillId="0" borderId="0"/>
    <xf numFmtId="3" fontId="29" fillId="0" borderId="0"/>
    <xf numFmtId="3" fontId="29" fillId="0" borderId="0"/>
    <xf numFmtId="3" fontId="29" fillId="0" borderId="0"/>
    <xf numFmtId="3" fontId="29" fillId="0" borderId="0"/>
    <xf numFmtId="3" fontId="29" fillId="0" borderId="0"/>
    <xf numFmtId="3" fontId="29" fillId="0" borderId="0"/>
    <xf numFmtId="0" fontId="30" fillId="0" borderId="0" applyFont="0" applyFill="0" applyBorder="0" applyAlignment="0" applyProtection="0">
      <alignment horizontal="right"/>
    </xf>
    <xf numFmtId="175" fontId="30" fillId="0" borderId="0" applyFont="0" applyFill="0" applyBorder="0" applyAlignment="0" applyProtection="0"/>
    <xf numFmtId="176" fontId="30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35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8" fontId="30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1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35" fillId="0" borderId="0" applyFont="0" applyFill="0" applyBorder="0" applyAlignment="0" applyProtection="0"/>
    <xf numFmtId="43" fontId="135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30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2" fillId="0" borderId="0"/>
    <xf numFmtId="0" fontId="33" fillId="0" borderId="0"/>
    <xf numFmtId="0" fontId="32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3" fillId="0" borderId="0">
      <alignment horizontal="left" indent="3"/>
    </xf>
    <xf numFmtId="0" fontId="3" fillId="0" borderId="0">
      <alignment horizontal="left" indent="5"/>
    </xf>
    <xf numFmtId="0" fontId="1" fillId="0" borderId="0">
      <alignment horizontal="left"/>
    </xf>
    <xf numFmtId="0" fontId="1" fillId="0" borderId="0"/>
    <xf numFmtId="0" fontId="1" fillId="0" borderId="0">
      <alignment horizontal="left"/>
    </xf>
    <xf numFmtId="0" fontId="30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3" fontId="34" fillId="0" borderId="0" applyFont="0" applyFill="0" applyBorder="0" applyAlignment="0" applyProtection="0"/>
    <xf numFmtId="0" fontId="30" fillId="0" borderId="0" applyFill="0" applyBorder="0" applyProtection="0"/>
    <xf numFmtId="44" fontId="136" fillId="0" borderId="0" applyFont="0" applyFill="0" applyBorder="0" applyAlignment="0" applyProtection="0"/>
    <xf numFmtId="184" fontId="34" fillId="0" borderId="0" applyFont="0" applyFill="0" applyBorder="0" applyAlignment="0" applyProtection="0"/>
    <xf numFmtId="44" fontId="9" fillId="0" borderId="0" applyFont="0" applyFill="0" applyBorder="0" applyAlignment="0" applyProtection="0"/>
    <xf numFmtId="185" fontId="30" fillId="0" borderId="0" applyFont="0" applyFill="0" applyBorder="0" applyAlignment="0" applyProtection="0"/>
    <xf numFmtId="186" fontId="30" fillId="0" borderId="0" applyFont="0" applyFill="0" applyBorder="0" applyAlignment="0" applyProtection="0"/>
    <xf numFmtId="0" fontId="1" fillId="0" borderId="0"/>
    <xf numFmtId="0" fontId="31" fillId="0" borderId="0" applyFont="0" applyFill="0" applyBorder="0" applyAlignment="0" applyProtection="0"/>
    <xf numFmtId="0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3" fontId="40" fillId="2" borderId="0">
      <alignment horizontal="right"/>
    </xf>
    <xf numFmtId="0" fontId="35" fillId="0" borderId="9" applyNumberFormat="0" applyBorder="0" applyAlignment="0" applyProtection="0">
      <alignment horizontal="right" vertical="center"/>
    </xf>
    <xf numFmtId="0" fontId="1" fillId="0" borderId="0">
      <protection locked="0"/>
    </xf>
    <xf numFmtId="0" fontId="1" fillId="0" borderId="0"/>
    <xf numFmtId="0" fontId="30" fillId="0" borderId="10" applyNumberFormat="0" applyFont="0" applyFill="0" applyAlignment="0" applyProtection="0"/>
    <xf numFmtId="0" fontId="1" fillId="0" borderId="0">
      <protection locked="0"/>
    </xf>
    <xf numFmtId="0" fontId="1" fillId="0" borderId="0">
      <protection locked="0"/>
    </xf>
    <xf numFmtId="189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0" fontId="14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30" borderId="0">
      <protection locked="0"/>
    </xf>
    <xf numFmtId="0" fontId="3" fillId="29" borderId="0">
      <alignment vertical="center"/>
      <protection locked="0"/>
    </xf>
    <xf numFmtId="0" fontId="1" fillId="0" borderId="0">
      <protection locked="0"/>
    </xf>
    <xf numFmtId="0" fontId="1" fillId="0" borderId="0">
      <protection locked="0"/>
    </xf>
    <xf numFmtId="2" fontId="31" fillId="0" borderId="0" applyFont="0" applyFill="0" applyBorder="0" applyAlignment="0" applyProtection="0"/>
    <xf numFmtId="0" fontId="37" fillId="0" borderId="0"/>
    <xf numFmtId="0" fontId="38" fillId="0" borderId="0">
      <alignment horizontal="right"/>
      <protection locked="0"/>
    </xf>
    <xf numFmtId="0" fontId="1" fillId="0" borderId="11"/>
    <xf numFmtId="0" fontId="3" fillId="0" borderId="0">
      <protection locked="0"/>
    </xf>
    <xf numFmtId="0" fontId="1" fillId="0" borderId="0">
      <alignment horizontal="left"/>
    </xf>
    <xf numFmtId="0" fontId="39" fillId="0" borderId="0">
      <alignment horizontal="left"/>
    </xf>
    <xf numFmtId="0" fontId="40" fillId="0" borderId="0" applyFill="0" applyBorder="0" applyProtection="0">
      <alignment horizontal="left"/>
    </xf>
    <xf numFmtId="0" fontId="40" fillId="0" borderId="0">
      <alignment horizontal="left"/>
    </xf>
    <xf numFmtId="0" fontId="41" fillId="0" borderId="0" applyNumberFormat="0" applyFill="0" applyBorder="0" applyProtection="0">
      <alignment horizontal="left"/>
    </xf>
    <xf numFmtId="0" fontId="42" fillId="0" borderId="0">
      <alignment horizontal="left"/>
    </xf>
    <xf numFmtId="0" fontId="41" fillId="0" borderId="0">
      <alignment horizontal="lef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45" fillId="109" borderId="0" applyNumberFormat="0" applyBorder="0" applyAlignment="0" applyProtection="0"/>
    <xf numFmtId="0" fontId="43" fillId="6" borderId="0" applyNumberFormat="0" applyBorder="0" applyAlignment="0" applyProtection="0"/>
    <xf numFmtId="0" fontId="43" fillId="6" borderId="0" applyNumberFormat="0" applyBorder="0" applyAlignment="0" applyProtection="0"/>
    <xf numFmtId="0" fontId="146" fillId="110" borderId="0" applyNumberFormat="0" applyBorder="0" applyAlignment="0" applyProtection="0"/>
    <xf numFmtId="0" fontId="145" fillId="109" borderId="0" applyNumberFormat="0" applyBorder="0" applyAlignment="0" applyProtection="0"/>
    <xf numFmtId="38" fontId="2" fillId="14" borderId="0" applyNumberFormat="0" applyBorder="0" applyAlignment="0" applyProtection="0"/>
    <xf numFmtId="0" fontId="1" fillId="0" borderId="0"/>
    <xf numFmtId="0" fontId="1" fillId="0" borderId="0"/>
    <xf numFmtId="0" fontId="30" fillId="0" borderId="0" applyFont="0" applyFill="0" applyBorder="0" applyAlignment="0" applyProtection="0">
      <alignment horizontal="right"/>
    </xf>
    <xf numFmtId="0" fontId="44" fillId="0" borderId="0" applyProtection="0">
      <alignment horizontal="right"/>
    </xf>
    <xf numFmtId="0" fontId="45" fillId="0" borderId="0">
      <alignment horizontal="left"/>
    </xf>
    <xf numFmtId="0" fontId="45" fillId="0" borderId="0">
      <alignment horizontal="left"/>
    </xf>
    <xf numFmtId="0" fontId="6" fillId="0" borderId="12" applyNumberFormat="0" applyAlignment="0" applyProtection="0">
      <alignment horizontal="left" vertical="center"/>
    </xf>
    <xf numFmtId="0" fontId="6" fillId="0" borderId="13">
      <alignment horizontal="left" vertical="center"/>
    </xf>
    <xf numFmtId="0" fontId="46" fillId="31" borderId="14" applyProtection="0">
      <alignment horizontal="right"/>
    </xf>
    <xf numFmtId="0" fontId="47" fillId="31" borderId="0" applyProtection="0">
      <alignment horizontal="left"/>
    </xf>
    <xf numFmtId="0" fontId="48" fillId="0" borderId="0" applyNumberFormat="0" applyFill="0" applyBorder="0" applyAlignment="0" applyProtection="0"/>
    <xf numFmtId="0" fontId="147" fillId="0" borderId="37" applyNumberFormat="0" applyFill="0" applyAlignment="0" applyProtection="0"/>
    <xf numFmtId="0" fontId="49" fillId="0" borderId="15" applyNumberFormat="0" applyFill="0" applyAlignment="0" applyProtection="0"/>
    <xf numFmtId="0" fontId="7" fillId="0" borderId="0">
      <alignment vertical="top" wrapText="1"/>
    </xf>
    <xf numFmtId="0" fontId="148" fillId="0" borderId="37" applyNumberFormat="0" applyFill="0" applyAlignment="0" applyProtection="0"/>
    <xf numFmtId="0" fontId="7" fillId="0" borderId="0">
      <alignment vertical="top" wrapText="1"/>
    </xf>
    <xf numFmtId="0" fontId="7" fillId="0" borderId="0">
      <alignment vertical="top" wrapText="1"/>
    </xf>
    <xf numFmtId="0" fontId="7" fillId="0" borderId="0">
      <alignment vertical="top" wrapText="1"/>
    </xf>
    <xf numFmtId="0" fontId="147" fillId="0" borderId="37" applyNumberFormat="0" applyFill="0" applyAlignment="0" applyProtection="0"/>
    <xf numFmtId="0" fontId="7" fillId="0" borderId="0">
      <alignment vertical="top" wrapText="1"/>
    </xf>
    <xf numFmtId="0" fontId="50" fillId="0" borderId="0">
      <alignment horizontal="left"/>
    </xf>
    <xf numFmtId="0" fontId="1" fillId="0" borderId="16">
      <alignment horizontal="left" vertical="top"/>
    </xf>
    <xf numFmtId="0" fontId="48" fillId="0" borderId="0">
      <protection locked="0"/>
    </xf>
    <xf numFmtId="0" fontId="149" fillId="0" borderId="38" applyNumberFormat="0" applyFill="0" applyAlignment="0" applyProtection="0"/>
    <xf numFmtId="0" fontId="51" fillId="0" borderId="17" applyNumberFormat="0" applyFill="0" applyAlignment="0" applyProtection="0"/>
    <xf numFmtId="0" fontId="51" fillId="0" borderId="17" applyNumberFormat="0" applyFill="0" applyAlignment="0" applyProtection="0"/>
    <xf numFmtId="0" fontId="150" fillId="0" borderId="39" applyNumberFormat="0" applyFill="0" applyAlignment="0" applyProtection="0"/>
    <xf numFmtId="191" fontId="6" fillId="0" borderId="0" applyNumberFormat="0" applyFill="0" applyAlignment="0" applyProtection="0"/>
    <xf numFmtId="191" fontId="6" fillId="0" borderId="0" applyNumberFormat="0" applyFill="0" applyAlignment="0" applyProtection="0"/>
    <xf numFmtId="0" fontId="149" fillId="0" borderId="38" applyNumberFormat="0" applyFill="0" applyAlignment="0" applyProtection="0"/>
    <xf numFmtId="191" fontId="6" fillId="0" borderId="0" applyNumberFormat="0" applyFill="0" applyAlignment="0" applyProtection="0"/>
    <xf numFmtId="0" fontId="52" fillId="0" borderId="0">
      <alignment horizontal="left"/>
    </xf>
    <xf numFmtId="0" fontId="1" fillId="0" borderId="16">
      <alignment horizontal="left" vertical="top"/>
    </xf>
    <xf numFmtId="0" fontId="151" fillId="0" borderId="40" applyNumberFormat="0" applyFill="0" applyAlignment="0" applyProtection="0"/>
    <xf numFmtId="0" fontId="53" fillId="0" borderId="18" applyNumberFormat="0" applyFill="0" applyAlignment="0" applyProtection="0"/>
    <xf numFmtId="0" fontId="53" fillId="0" borderId="18" applyNumberFormat="0" applyFill="0" applyAlignment="0" applyProtection="0"/>
    <xf numFmtId="0" fontId="152" fillId="0" borderId="40" applyNumberFormat="0" applyFill="0" applyAlignment="0" applyProtection="0"/>
    <xf numFmtId="191" fontId="54" fillId="0" borderId="0" applyNumberFormat="0" applyFill="0" applyAlignment="0" applyProtection="0"/>
    <xf numFmtId="191" fontId="54" fillId="0" borderId="0" applyNumberFormat="0" applyFill="0" applyAlignment="0" applyProtection="0"/>
    <xf numFmtId="0" fontId="151" fillId="0" borderId="40" applyNumberFormat="0" applyFill="0" applyAlignment="0" applyProtection="0"/>
    <xf numFmtId="191" fontId="54" fillId="0" borderId="0" applyNumberFormat="0" applyFill="0" applyAlignment="0" applyProtection="0"/>
    <xf numFmtId="0" fontId="55" fillId="0" borderId="0">
      <alignment horizontal="left"/>
    </xf>
    <xf numFmtId="0" fontId="151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191" fontId="3" fillId="0" borderId="0" applyNumberFormat="0" applyFill="0" applyAlignment="0" applyProtection="0"/>
    <xf numFmtId="191" fontId="3" fillId="0" borderId="0" applyNumberFormat="0" applyFill="0" applyAlignment="0" applyProtection="0"/>
    <xf numFmtId="0" fontId="151" fillId="0" borderId="0" applyNumberFormat="0" applyFill="0" applyBorder="0" applyAlignment="0" applyProtection="0"/>
    <xf numFmtId="191" fontId="3" fillId="0" borderId="0" applyNumberFormat="0" applyFill="0" applyAlignment="0" applyProtection="0"/>
    <xf numFmtId="191" fontId="4" fillId="0" borderId="0" applyNumberFormat="0" applyFill="0" applyAlignment="0" applyProtection="0"/>
    <xf numFmtId="191" fontId="5" fillId="0" borderId="0" applyNumberFormat="0" applyFill="0" applyAlignment="0" applyProtection="0"/>
    <xf numFmtId="191" fontId="5" fillId="0" borderId="0" applyNumberFormat="0" applyFont="0" applyFill="0" applyBorder="0" applyAlignment="0" applyProtection="0"/>
    <xf numFmtId="191" fontId="5" fillId="0" borderId="0" applyNumberFormat="0" applyFont="0" applyFill="0" applyBorder="0" applyAlignment="0" applyProtection="0"/>
    <xf numFmtId="0" fontId="48" fillId="0" borderId="0">
      <protection locked="0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" fillId="0" borderId="0"/>
    <xf numFmtId="0" fontId="1" fillId="0" borderId="0">
      <alignment horizontal="center"/>
    </xf>
    <xf numFmtId="0" fontId="153" fillId="0" borderId="0" applyNumberForma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0" fontId="57" fillId="0" borderId="0" applyNumberFormat="0" applyFill="0" applyBorder="0" applyAlignment="0" applyProtection="0">
      <alignment vertical="top"/>
      <protection locked="0"/>
    </xf>
    <xf numFmtId="0" fontId="117" fillId="0" borderId="0" applyNumberFormat="0" applyFill="0" applyBorder="0" applyAlignment="0" applyProtection="0">
      <alignment vertical="top"/>
      <protection locked="0"/>
    </xf>
    <xf numFmtId="0" fontId="154" fillId="0" borderId="0" applyNumberFormat="0" applyFill="0" applyBorder="0" applyAlignment="0" applyProtection="0">
      <alignment vertical="top"/>
      <protection locked="0"/>
    </xf>
    <xf numFmtId="0" fontId="118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116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/>
    <xf numFmtId="0" fontId="117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>
      <alignment vertical="top"/>
      <protection locked="0"/>
    </xf>
    <xf numFmtId="0" fontId="156" fillId="0" borderId="0" applyNumberForma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>
      <alignment vertical="top"/>
      <protection locked="0"/>
    </xf>
    <xf numFmtId="0" fontId="157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120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/>
    <xf numFmtId="0" fontId="154" fillId="0" borderId="0" applyNumberFormat="0" applyFill="0" applyBorder="0" applyAlignment="0" applyProtection="0">
      <alignment vertical="top"/>
      <protection locked="0"/>
    </xf>
    <xf numFmtId="0" fontId="58" fillId="0" borderId="0" applyFill="0" applyBorder="0" applyProtection="0">
      <alignment horizontal="left"/>
    </xf>
    <xf numFmtId="0" fontId="158" fillId="111" borderId="35" applyNumberFormat="0" applyAlignment="0" applyProtection="0"/>
    <xf numFmtId="10" fontId="2" fillId="32" borderId="19" applyNumberFormat="0" applyBorder="0" applyAlignment="0" applyProtection="0"/>
    <xf numFmtId="0" fontId="59" fillId="9" borderId="5" applyNumberFormat="0" applyAlignment="0" applyProtection="0"/>
    <xf numFmtId="0" fontId="59" fillId="9" borderId="5" applyNumberFormat="0" applyAlignment="0" applyProtection="0"/>
    <xf numFmtId="0" fontId="59" fillId="9" borderId="5" applyNumberFormat="0" applyAlignment="0" applyProtection="0"/>
    <xf numFmtId="0" fontId="59" fillId="9" borderId="5" applyNumberFormat="0" applyAlignment="0" applyProtection="0"/>
    <xf numFmtId="0" fontId="59" fillId="9" borderId="5" applyNumberFormat="0" applyAlignment="0" applyProtection="0"/>
    <xf numFmtId="0" fontId="59" fillId="9" borderId="5" applyNumberFormat="0" applyAlignment="0" applyProtection="0"/>
    <xf numFmtId="0" fontId="59" fillId="9" borderId="5" applyNumberFormat="0" applyAlignment="0" applyProtection="0"/>
    <xf numFmtId="0" fontId="59" fillId="9" borderId="5" applyNumberFormat="0" applyAlignment="0" applyProtection="0"/>
    <xf numFmtId="0" fontId="59" fillId="9" borderId="5" applyNumberFormat="0" applyAlignment="0" applyProtection="0"/>
    <xf numFmtId="0" fontId="59" fillId="9" borderId="5" applyNumberFormat="0" applyAlignment="0" applyProtection="0"/>
    <xf numFmtId="0" fontId="59" fillId="9" borderId="5" applyNumberFormat="0" applyAlignment="0" applyProtection="0"/>
    <xf numFmtId="0" fontId="59" fillId="9" borderId="5" applyNumberFormat="0" applyAlignment="0" applyProtection="0"/>
    <xf numFmtId="0" fontId="159" fillId="33" borderId="35" applyNumberFormat="0" applyAlignment="0" applyProtection="0"/>
    <xf numFmtId="0" fontId="158" fillId="111" borderId="35" applyNumberFormat="0" applyAlignment="0" applyProtection="0"/>
    <xf numFmtId="0" fontId="59" fillId="9" borderId="5" applyNumberFormat="0" applyAlignment="0" applyProtection="0"/>
    <xf numFmtId="0" fontId="59" fillId="9" borderId="5" applyNumberFormat="0" applyAlignment="0" applyProtection="0"/>
    <xf numFmtId="0" fontId="59" fillId="9" borderId="5" applyNumberFormat="0" applyAlignment="0" applyProtection="0"/>
    <xf numFmtId="0" fontId="59" fillId="9" borderId="5" applyNumberFormat="0" applyAlignment="0" applyProtection="0"/>
    <xf numFmtId="0" fontId="59" fillId="9" borderId="5" applyNumberFormat="0" applyAlignment="0" applyProtection="0"/>
    <xf numFmtId="0" fontId="59" fillId="9" borderId="5" applyNumberFormat="0" applyAlignment="0" applyProtection="0"/>
    <xf numFmtId="0" fontId="59" fillId="9" borderId="5" applyNumberFormat="0" applyAlignment="0" applyProtection="0"/>
    <xf numFmtId="0" fontId="34" fillId="0" borderId="0" applyFill="0" applyBorder="0" applyProtection="0"/>
    <xf numFmtId="0" fontId="34" fillId="0" borderId="0" applyFill="0" applyBorder="0" applyProtection="0"/>
    <xf numFmtId="0" fontId="34" fillId="0" borderId="0" applyFill="0" applyBorder="0" applyProtection="0"/>
    <xf numFmtId="0" fontId="34" fillId="0" borderId="0" applyFill="0" applyBorder="0" applyProtection="0"/>
    <xf numFmtId="0" fontId="160" fillId="112" borderId="41" applyNumberFormat="0" applyBorder="0" applyProtection="0"/>
    <xf numFmtId="0" fontId="123" fillId="34" borderId="0" applyBorder="0" applyAlignment="0" applyProtection="0"/>
    <xf numFmtId="0" fontId="46" fillId="0" borderId="20" applyProtection="0">
      <alignment horizontal="right"/>
    </xf>
    <xf numFmtId="0" fontId="46" fillId="0" borderId="14" applyProtection="0">
      <alignment horizontal="right"/>
    </xf>
    <xf numFmtId="0" fontId="46" fillId="0" borderId="21" applyProtection="0">
      <alignment horizontal="center"/>
      <protection locked="0"/>
    </xf>
    <xf numFmtId="0" fontId="1" fillId="0" borderId="0"/>
    <xf numFmtId="0" fontId="161" fillId="0" borderId="4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162" fillId="0" borderId="42" applyNumberFormat="0" applyFill="0" applyAlignment="0" applyProtection="0"/>
    <xf numFmtId="0" fontId="161" fillId="0" borderId="42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92" fontId="30" fillId="0" borderId="0" applyFont="0" applyFill="0" applyBorder="0" applyAlignment="0" applyProtection="0"/>
    <xf numFmtId="193" fontId="30" fillId="0" borderId="0" applyFont="0" applyFill="0" applyBorder="0" applyAlignment="0" applyProtection="0"/>
    <xf numFmtId="194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0" fontId="61" fillId="0" borderId="0" applyNumberFormat="0">
      <alignment horizontal="left"/>
    </xf>
    <xf numFmtId="0" fontId="30" fillId="0" borderId="0" applyFont="0" applyFill="0" applyBorder="0" applyAlignment="0" applyProtection="0">
      <alignment horizontal="right"/>
    </xf>
    <xf numFmtId="195" fontId="30" fillId="0" borderId="0" applyFont="0" applyFill="0" applyBorder="0" applyAlignment="0" applyProtection="0">
      <alignment horizontal="right"/>
    </xf>
    <xf numFmtId="1" fontId="1" fillId="0" borderId="0" applyFont="0" applyFill="0" applyBorder="0" applyProtection="0">
      <alignment horizontal="right"/>
    </xf>
    <xf numFmtId="1" fontId="1" fillId="0" borderId="0" applyFont="0" applyFill="0" applyBorder="0" applyProtection="0">
      <alignment horizontal="right"/>
    </xf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164" fillId="114" borderId="0" applyNumberFormat="0" applyBorder="0" applyAlignment="0" applyProtection="0"/>
    <xf numFmtId="0" fontId="165" fillId="113" borderId="0" applyNumberFormat="0" applyBorder="0" applyAlignment="0" applyProtection="0"/>
    <xf numFmtId="0" fontId="163" fillId="113" borderId="0" applyNumberFormat="0" applyBorder="0" applyAlignment="0" applyProtection="0"/>
    <xf numFmtId="37" fontId="63" fillId="0" borderId="0"/>
    <xf numFmtId="206" fontId="1" fillId="0" borderId="0"/>
    <xf numFmtId="206" fontId="1" fillId="0" borderId="0"/>
    <xf numFmtId="0" fontId="64" fillId="0" borderId="0"/>
    <xf numFmtId="3" fontId="65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0" fillId="0" borderId="0" applyFill="0" applyBorder="0" applyProtection="0"/>
    <xf numFmtId="0" fontId="1" fillId="0" borderId="0">
      <alignment vertical="top"/>
    </xf>
    <xf numFmtId="0" fontId="1" fillId="0" borderId="0">
      <alignment vertical="top"/>
    </xf>
    <xf numFmtId="0" fontId="102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36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6" fillId="0" borderId="0"/>
    <xf numFmtId="0" fontId="1" fillId="0" borderId="0">
      <alignment vertical="top"/>
    </xf>
    <xf numFmtId="0" fontId="1" fillId="0" borderId="0"/>
    <xf numFmtId="0" fontId="136" fillId="0" borderId="0"/>
    <xf numFmtId="0" fontId="1" fillId="0" borderId="0"/>
    <xf numFmtId="0" fontId="136" fillId="0" borderId="0"/>
    <xf numFmtId="0" fontId="1" fillId="0" borderId="0"/>
    <xf numFmtId="0" fontId="136" fillId="0" borderId="0"/>
    <xf numFmtId="0" fontId="1" fillId="0" borderId="0"/>
    <xf numFmtId="0" fontId="135" fillId="0" borderId="0"/>
    <xf numFmtId="0" fontId="136" fillId="0" borderId="0"/>
    <xf numFmtId="0" fontId="11" fillId="0" borderId="0"/>
    <xf numFmtId="0" fontId="166" fillId="0" borderId="0"/>
    <xf numFmtId="0" fontId="2" fillId="0" borderId="0" applyFill="0" applyBorder="0"/>
    <xf numFmtId="0" fontId="136" fillId="0" borderId="0"/>
    <xf numFmtId="0" fontId="135" fillId="0" borderId="0"/>
    <xf numFmtId="0" fontId="136" fillId="0" borderId="0"/>
    <xf numFmtId="0" fontId="16" fillId="0" borderId="0"/>
    <xf numFmtId="0" fontId="1" fillId="0" borderId="0"/>
    <xf numFmtId="0" fontId="136" fillId="0" borderId="0"/>
    <xf numFmtId="0" fontId="135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" fillId="0" borderId="0"/>
    <xf numFmtId="0" fontId="1" fillId="0" borderId="0"/>
    <xf numFmtId="0" fontId="136" fillId="0" borderId="0"/>
    <xf numFmtId="0" fontId="136" fillId="0" borderId="0"/>
    <xf numFmtId="0" fontId="1" fillId="0" borderId="0"/>
    <xf numFmtId="0" fontId="136" fillId="0" borderId="0"/>
    <xf numFmtId="0" fontId="136" fillId="0" borderId="0"/>
    <xf numFmtId="0" fontId="1" fillId="0" borderId="0"/>
    <xf numFmtId="0" fontId="136" fillId="0" borderId="0"/>
    <xf numFmtId="0" fontId="8" fillId="0" borderId="0"/>
    <xf numFmtId="0" fontId="136" fillId="0" borderId="0"/>
    <xf numFmtId="0" fontId="136" fillId="0" borderId="0"/>
    <xf numFmtId="0" fontId="1" fillId="0" borderId="0"/>
    <xf numFmtId="0" fontId="136" fillId="0" borderId="0"/>
    <xf numFmtId="0" fontId="136" fillId="0" borderId="0"/>
    <xf numFmtId="0" fontId="1" fillId="0" borderId="0"/>
    <xf numFmtId="0" fontId="136" fillId="0" borderId="0"/>
    <xf numFmtId="0" fontId="136" fillId="0" borderId="0"/>
    <xf numFmtId="0" fontId="1" fillId="0" borderId="0"/>
    <xf numFmtId="0" fontId="136" fillId="0" borderId="0"/>
    <xf numFmtId="0" fontId="136" fillId="0" borderId="0"/>
    <xf numFmtId="0" fontId="1" fillId="0" borderId="0"/>
    <xf numFmtId="0" fontId="136" fillId="0" borderId="0"/>
    <xf numFmtId="0" fontId="1" fillId="0" borderId="0"/>
    <xf numFmtId="0" fontId="16" fillId="0" borderId="0"/>
    <xf numFmtId="0" fontId="1" fillId="0" borderId="0">
      <alignment vertical="top"/>
    </xf>
    <xf numFmtId="0" fontId="136" fillId="0" borderId="0"/>
    <xf numFmtId="0" fontId="136" fillId="0" borderId="0"/>
    <xf numFmtId="0" fontId="136" fillId="0" borderId="0"/>
    <xf numFmtId="0" fontId="1" fillId="0" borderId="0"/>
    <xf numFmtId="0" fontId="1" fillId="0" borderId="0"/>
    <xf numFmtId="0" fontId="135" fillId="0" borderId="0"/>
    <xf numFmtId="0" fontId="136" fillId="0" borderId="0"/>
    <xf numFmtId="0" fontId="135" fillId="0" borderId="0"/>
    <xf numFmtId="0" fontId="135" fillId="0" borderId="0"/>
    <xf numFmtId="0" fontId="1" fillId="0" borderId="0"/>
    <xf numFmtId="0" fontId="136" fillId="0" borderId="0"/>
    <xf numFmtId="0" fontId="1" fillId="0" borderId="0"/>
    <xf numFmtId="0" fontId="1" fillId="0" borderId="0"/>
    <xf numFmtId="0" fontId="135" fillId="0" borderId="0"/>
    <xf numFmtId="0" fontId="135" fillId="0" borderId="0"/>
    <xf numFmtId="0" fontId="135" fillId="0" borderId="0"/>
    <xf numFmtId="0" fontId="1" fillId="0" borderId="0"/>
    <xf numFmtId="0" fontId="1" fillId="0" borderId="0"/>
    <xf numFmtId="0" fontId="135" fillId="0" borderId="0"/>
    <xf numFmtId="0" fontId="136" fillId="0" borderId="0"/>
    <xf numFmtId="0" fontId="135" fillId="0" borderId="0"/>
    <xf numFmtId="0" fontId="136" fillId="0" borderId="0"/>
    <xf numFmtId="0" fontId="135" fillId="0" borderId="0"/>
    <xf numFmtId="0" fontId="135" fillId="0" borderId="0"/>
    <xf numFmtId="0" fontId="136" fillId="0" borderId="0"/>
    <xf numFmtId="0" fontId="1" fillId="0" borderId="0"/>
    <xf numFmtId="0" fontId="1" fillId="0" borderId="0">
      <alignment vertical="top"/>
    </xf>
    <xf numFmtId="0" fontId="135" fillId="0" borderId="0"/>
    <xf numFmtId="0" fontId="135" fillId="0" borderId="0"/>
    <xf numFmtId="0" fontId="1" fillId="0" borderId="0">
      <alignment vertical="top"/>
    </xf>
    <xf numFmtId="0" fontId="135" fillId="0" borderId="0"/>
    <xf numFmtId="0" fontId="135" fillId="0" borderId="0"/>
    <xf numFmtId="0" fontId="135" fillId="0" borderId="0"/>
    <xf numFmtId="0" fontId="135" fillId="0" borderId="0"/>
    <xf numFmtId="170" fontId="1" fillId="0" borderId="0" applyFill="0" applyBorder="0" applyAlignment="0" applyProtection="0"/>
    <xf numFmtId="0" fontId="135" fillId="0" borderId="0"/>
    <xf numFmtId="0" fontId="13" fillId="0" borderId="0"/>
    <xf numFmtId="0" fontId="167" fillId="0" borderId="0"/>
    <xf numFmtId="0" fontId="61" fillId="0" borderId="0"/>
    <xf numFmtId="0" fontId="1" fillId="0" borderId="0">
      <alignment vertical="top"/>
    </xf>
    <xf numFmtId="0" fontId="61" fillId="0" borderId="0"/>
    <xf numFmtId="0" fontId="61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6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7" fillId="0" borderId="0"/>
    <xf numFmtId="0" fontId="136" fillId="0" borderId="0"/>
    <xf numFmtId="0" fontId="136" fillId="0" borderId="0"/>
    <xf numFmtId="0" fontId="61" fillId="0" borderId="0"/>
    <xf numFmtId="0" fontId="136" fillId="0" borderId="0"/>
    <xf numFmtId="0" fontId="136" fillId="0" borderId="0"/>
    <xf numFmtId="0" fontId="61" fillId="0" borderId="0"/>
    <xf numFmtId="0" fontId="136" fillId="0" borderId="0"/>
    <xf numFmtId="0" fontId="136" fillId="0" borderId="0"/>
    <xf numFmtId="0" fontId="61" fillId="0" borderId="0"/>
    <xf numFmtId="0" fontId="136" fillId="0" borderId="0"/>
    <xf numFmtId="0" fontId="136" fillId="0" borderId="0"/>
    <xf numFmtId="0" fontId="61" fillId="0" borderId="0"/>
    <xf numFmtId="0" fontId="136" fillId="0" borderId="0"/>
    <xf numFmtId="0" fontId="61" fillId="0" borderId="0"/>
    <xf numFmtId="0" fontId="136" fillId="0" borderId="0"/>
    <xf numFmtId="0" fontId="61" fillId="0" borderId="0"/>
    <xf numFmtId="0" fontId="136" fillId="0" borderId="0"/>
    <xf numFmtId="0" fontId="61" fillId="0" borderId="0"/>
    <xf numFmtId="0" fontId="16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2" fillId="0" borderId="0" applyFill="0" applyBorder="0"/>
    <xf numFmtId="0" fontId="1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6" fillId="0" borderId="0"/>
    <xf numFmtId="0" fontId="135" fillId="0" borderId="0"/>
    <xf numFmtId="0" fontId="1" fillId="0" borderId="0"/>
    <xf numFmtId="0" fontId="136" fillId="0" borderId="0"/>
    <xf numFmtId="0" fontId="136" fillId="0" borderId="0"/>
    <xf numFmtId="0" fontId="1" fillId="0" borderId="0">
      <alignment vertical="top"/>
    </xf>
    <xf numFmtId="0" fontId="136" fillId="0" borderId="0"/>
    <xf numFmtId="0" fontId="136" fillId="0" borderId="0"/>
    <xf numFmtId="0" fontId="166" fillId="0" borderId="0"/>
    <xf numFmtId="0" fontId="1" fillId="0" borderId="0"/>
    <xf numFmtId="0" fontId="8" fillId="0" borderId="0"/>
    <xf numFmtId="0" fontId="1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8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" fillId="0" borderId="0"/>
    <xf numFmtId="0" fontId="135" fillId="0" borderId="0"/>
    <xf numFmtId="0" fontId="10" fillId="115" borderId="0"/>
    <xf numFmtId="0" fontId="135" fillId="0" borderId="0"/>
    <xf numFmtId="0" fontId="1" fillId="0" borderId="0"/>
    <xf numFmtId="0" fontId="1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6" fillId="0" borderId="0"/>
    <xf numFmtId="0" fontId="1" fillId="0" borderId="0">
      <alignment vertical="top"/>
    </xf>
    <xf numFmtId="0" fontId="1" fillId="0" borderId="0">
      <alignment vertical="top"/>
    </xf>
    <xf numFmtId="0" fontId="8" fillId="0" borderId="0"/>
    <xf numFmtId="0" fontId="168" fillId="0" borderId="0"/>
    <xf numFmtId="0" fontId="1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8" fillId="0" borderId="0"/>
    <xf numFmtId="0" fontId="136" fillId="0" borderId="0"/>
    <xf numFmtId="0" fontId="136" fillId="0" borderId="0"/>
    <xf numFmtId="0" fontId="136" fillId="0" borderId="0"/>
    <xf numFmtId="0" fontId="1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5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" fillId="0" borderId="0">
      <alignment vertical="top"/>
    </xf>
    <xf numFmtId="0" fontId="136" fillId="0" borderId="0"/>
    <xf numFmtId="0" fontId="136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36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21" fillId="0" borderId="0"/>
    <xf numFmtId="0" fontId="1" fillId="0" borderId="0">
      <alignment vertical="top"/>
    </xf>
    <xf numFmtId="0" fontId="84" fillId="0" borderId="0"/>
    <xf numFmtId="0" fontId="136" fillId="0" borderId="0"/>
    <xf numFmtId="0" fontId="136" fillId="0" borderId="0"/>
    <xf numFmtId="0" fontId="1" fillId="0" borderId="0"/>
    <xf numFmtId="0" fontId="136" fillId="0" borderId="0"/>
    <xf numFmtId="0" fontId="1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36" fillId="0" borderId="0"/>
    <xf numFmtId="0" fontId="136" fillId="0" borderId="0"/>
    <xf numFmtId="0" fontId="122" fillId="0" borderId="0"/>
    <xf numFmtId="0" fontId="136" fillId="0" borderId="0"/>
    <xf numFmtId="0" fontId="136" fillId="0" borderId="0"/>
    <xf numFmtId="0" fontId="136" fillId="0" borderId="0"/>
    <xf numFmtId="0" fontId="1" fillId="0" borderId="0">
      <alignment vertical="top"/>
    </xf>
    <xf numFmtId="0" fontId="136" fillId="0" borderId="0"/>
    <xf numFmtId="0" fontId="136" fillId="0" borderId="0"/>
    <xf numFmtId="0" fontId="2" fillId="0" borderId="0" applyFill="0" applyBorder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" fillId="0" borderId="0">
      <alignment vertical="top"/>
    </xf>
    <xf numFmtId="0" fontId="8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24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" fillId="0" borderId="0">
      <alignment vertical="top"/>
    </xf>
    <xf numFmtId="0" fontId="2" fillId="0" borderId="0" applyFill="0" applyBorder="0"/>
    <xf numFmtId="0" fontId="1" fillId="0" borderId="0">
      <alignment vertical="top"/>
    </xf>
    <xf numFmtId="0" fontId="11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" fillId="36" borderId="23" applyNumberFormat="0" applyFont="0" applyAlignment="0" applyProtection="0"/>
    <xf numFmtId="0" fontId="136" fillId="116" borderId="43" applyNumberFormat="0" applyFont="0" applyAlignment="0" applyProtection="0"/>
    <xf numFmtId="0" fontId="1" fillId="32" borderId="43" applyNumberFormat="0" applyFont="0" applyAlignment="0" applyProtection="0"/>
    <xf numFmtId="0" fontId="136" fillId="116" borderId="43" applyNumberFormat="0" applyFont="0" applyAlignment="0" applyProtection="0"/>
    <xf numFmtId="0" fontId="136" fillId="116" borderId="43" applyNumberFormat="0" applyFont="0" applyAlignment="0" applyProtection="0"/>
    <xf numFmtId="0" fontId="66" fillId="0" borderId="0"/>
    <xf numFmtId="0" fontId="37" fillId="0" borderId="0"/>
    <xf numFmtId="0" fontId="37" fillId="0" borderId="0"/>
    <xf numFmtId="0" fontId="169" fillId="105" borderId="44" applyNumberFormat="0" applyAlignment="0" applyProtection="0"/>
    <xf numFmtId="0" fontId="67" fillId="12" borderId="24" applyNumberFormat="0" applyAlignment="0" applyProtection="0"/>
    <xf numFmtId="0" fontId="67" fillId="12" borderId="24" applyNumberFormat="0" applyAlignment="0" applyProtection="0"/>
    <xf numFmtId="0" fontId="170" fillId="106" borderId="44" applyNumberFormat="0" applyAlignment="0" applyProtection="0"/>
    <xf numFmtId="0" fontId="169" fillId="105" borderId="44" applyNumberFormat="0" applyAlignment="0" applyProtection="0"/>
    <xf numFmtId="40" fontId="68" fillId="4" borderId="0">
      <alignment horizontal="right"/>
    </xf>
    <xf numFmtId="0" fontId="69" fillId="4" borderId="0">
      <alignment horizontal="right"/>
    </xf>
    <xf numFmtId="0" fontId="70" fillId="4" borderId="25"/>
    <xf numFmtId="0" fontId="70" fillId="0" borderId="0" applyBorder="0">
      <alignment horizontal="centerContinuous"/>
    </xf>
    <xf numFmtId="0" fontId="71" fillId="0" borderId="0" applyBorder="0">
      <alignment horizontal="centerContinuous"/>
    </xf>
    <xf numFmtId="196" fontId="1" fillId="0" borderId="0" applyFont="0" applyFill="0" applyBorder="0" applyProtection="0">
      <alignment horizontal="right"/>
    </xf>
    <xf numFmtId="196" fontId="1" fillId="0" borderId="0" applyFont="0" applyFill="0" applyBorder="0" applyProtection="0">
      <alignment horizontal="right"/>
    </xf>
    <xf numFmtId="1" fontId="72" fillId="0" borderId="0" applyProtection="0">
      <alignment horizontal="right" vertical="center"/>
    </xf>
    <xf numFmtId="9" fontId="73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6" fillId="0" borderId="0" applyFont="0" applyFill="0" applyBorder="0" applyAlignment="0" applyProtection="0"/>
    <xf numFmtId="168" fontId="115" fillId="0" borderId="0" applyFont="0" applyFill="0" applyBorder="0" applyAlignment="0" applyProtection="0"/>
    <xf numFmtId="168" fontId="115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5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8" fontId="1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8" fontId="1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136" fillId="0" borderId="0" applyFont="0" applyFill="0" applyBorder="0" applyAlignment="0" applyProtection="0"/>
    <xf numFmtId="197" fontId="34" fillId="0" borderId="0" applyFont="0" applyFill="0" applyBorder="0" applyAlignment="0" applyProtection="0"/>
    <xf numFmtId="3" fontId="2" fillId="37" borderId="26"/>
    <xf numFmtId="3" fontId="2" fillId="0" borderId="26" applyFont="0" applyFill="0" applyBorder="0" applyAlignment="0" applyProtection="0">
      <protection locked="0"/>
    </xf>
    <xf numFmtId="0" fontId="66" fillId="0" borderId="0"/>
    <xf numFmtId="0" fontId="1" fillId="0" borderId="0"/>
    <xf numFmtId="0" fontId="2" fillId="0" borderId="0"/>
    <xf numFmtId="198" fontId="75" fillId="0" borderId="0"/>
    <xf numFmtId="0" fontId="1" fillId="0" borderId="0"/>
    <xf numFmtId="0" fontId="1" fillId="0" borderId="0"/>
    <xf numFmtId="2" fontId="76" fillId="33" borderId="7" applyAlignment="0" applyProtection="0">
      <protection locked="0"/>
    </xf>
    <xf numFmtId="0" fontId="77" fillId="32" borderId="7" applyNumberFormat="0" applyAlignment="0" applyProtection="0"/>
    <xf numFmtId="0" fontId="78" fillId="28" borderId="19" applyNumberFormat="0" applyAlignment="0" applyProtection="0">
      <alignment horizontal="center" vertical="center"/>
    </xf>
    <xf numFmtId="0" fontId="2" fillId="0" borderId="0"/>
    <xf numFmtId="0" fontId="1" fillId="0" borderId="0"/>
    <xf numFmtId="0" fontId="1" fillId="29" borderId="13">
      <alignment vertical="center"/>
      <protection locked="0"/>
    </xf>
    <xf numFmtId="0" fontId="1" fillId="0" borderId="0"/>
    <xf numFmtId="4" fontId="13" fillId="26" borderId="24" applyNumberFormat="0" applyProtection="0">
      <alignment vertical="center"/>
    </xf>
    <xf numFmtId="4" fontId="79" fillId="26" borderId="24" applyNumberFormat="0" applyProtection="0">
      <alignment vertical="center"/>
    </xf>
    <xf numFmtId="4" fontId="13" fillId="26" borderId="24" applyNumberFormat="0" applyProtection="0">
      <alignment horizontal="left" vertical="center" indent="1"/>
    </xf>
    <xf numFmtId="4" fontId="13" fillId="26" borderId="24" applyNumberFormat="0" applyProtection="0">
      <alignment horizontal="left" vertical="center" indent="1"/>
    </xf>
    <xf numFmtId="0" fontId="1" fillId="38" borderId="24" applyNumberFormat="0" applyProtection="0">
      <alignment horizontal="left" vertical="center" indent="1"/>
    </xf>
    <xf numFmtId="4" fontId="13" fillId="25" borderId="24" applyNumberFormat="0" applyProtection="0">
      <alignment horizontal="right" vertical="center"/>
    </xf>
    <xf numFmtId="4" fontId="13" fillId="39" borderId="24" applyNumberFormat="0" applyProtection="0">
      <alignment horizontal="right" vertical="center"/>
    </xf>
    <xf numFmtId="4" fontId="13" fillId="40" borderId="24" applyNumberFormat="0" applyProtection="0">
      <alignment horizontal="right" vertical="center"/>
    </xf>
    <xf numFmtId="4" fontId="13" fillId="41" borderId="24" applyNumberFormat="0" applyProtection="0">
      <alignment horizontal="right" vertical="center"/>
    </xf>
    <xf numFmtId="4" fontId="13" fillId="42" borderId="24" applyNumberFormat="0" applyProtection="0">
      <alignment horizontal="right" vertical="center"/>
    </xf>
    <xf numFmtId="4" fontId="13" fillId="43" borderId="24" applyNumberFormat="0" applyProtection="0">
      <alignment horizontal="right" vertical="center"/>
    </xf>
    <xf numFmtId="4" fontId="13" fillId="44" borderId="24" applyNumberFormat="0" applyProtection="0">
      <alignment horizontal="right" vertical="center"/>
    </xf>
    <xf numFmtId="4" fontId="13" fillId="45" borderId="24" applyNumberFormat="0" applyProtection="0">
      <alignment horizontal="right" vertical="center"/>
    </xf>
    <xf numFmtId="4" fontId="13" fillId="46" borderId="24" applyNumberFormat="0" applyProtection="0">
      <alignment horizontal="right" vertical="center"/>
    </xf>
    <xf numFmtId="4" fontId="28" fillId="47" borderId="24" applyNumberFormat="0" applyProtection="0">
      <alignment horizontal="left" vertical="center" indent="1"/>
    </xf>
    <xf numFmtId="4" fontId="13" fillId="48" borderId="27" applyNumberFormat="0" applyProtection="0">
      <alignment horizontal="left" vertical="center" indent="1"/>
    </xf>
    <xf numFmtId="4" fontId="80" fillId="19" borderId="0" applyNumberFormat="0" applyProtection="0">
      <alignment horizontal="left" vertical="center" indent="1"/>
    </xf>
    <xf numFmtId="0" fontId="1" fillId="38" borderId="24" applyNumberFormat="0" applyProtection="0">
      <alignment horizontal="left" vertical="center" indent="1"/>
    </xf>
    <xf numFmtId="4" fontId="13" fillId="48" borderId="24" applyNumberFormat="0" applyProtection="0">
      <alignment horizontal="left" vertical="center" indent="1"/>
    </xf>
    <xf numFmtId="4" fontId="13" fillId="49" borderId="24" applyNumberFormat="0" applyProtection="0">
      <alignment horizontal="left" vertical="center" indent="1"/>
    </xf>
    <xf numFmtId="0" fontId="1" fillId="49" borderId="24" applyNumberFormat="0" applyProtection="0">
      <alignment horizontal="left" vertical="center" indent="1"/>
    </xf>
    <xf numFmtId="0" fontId="1" fillId="49" borderId="24" applyNumberFormat="0" applyProtection="0">
      <alignment horizontal="left" vertical="center" indent="1"/>
    </xf>
    <xf numFmtId="0" fontId="1" fillId="28" borderId="24" applyNumberFormat="0" applyProtection="0">
      <alignment horizontal="left" vertical="center" indent="1"/>
    </xf>
    <xf numFmtId="0" fontId="1" fillId="28" borderId="24" applyNumberFormat="0" applyProtection="0">
      <alignment horizontal="left" vertical="center" indent="1"/>
    </xf>
    <xf numFmtId="0" fontId="1" fillId="14" borderId="24" applyNumberFormat="0" applyProtection="0">
      <alignment horizontal="left" vertical="center" indent="1"/>
    </xf>
    <xf numFmtId="0" fontId="1" fillId="14" borderId="24" applyNumberFormat="0" applyProtection="0">
      <alignment horizontal="left" vertical="center" indent="1"/>
    </xf>
    <xf numFmtId="0" fontId="1" fillId="38" borderId="24" applyNumberFormat="0" applyProtection="0">
      <alignment horizontal="left" vertical="center" indent="1"/>
    </xf>
    <xf numFmtId="0" fontId="1" fillId="38" borderId="24" applyNumberFormat="0" applyProtection="0">
      <alignment horizontal="left" vertical="center" indent="1"/>
    </xf>
    <xf numFmtId="4" fontId="13" fillId="32" borderId="24" applyNumberFormat="0" applyProtection="0">
      <alignment vertical="center"/>
    </xf>
    <xf numFmtId="4" fontId="79" fillId="32" borderId="24" applyNumberFormat="0" applyProtection="0">
      <alignment vertical="center"/>
    </xf>
    <xf numFmtId="4" fontId="13" fillId="32" borderId="24" applyNumberFormat="0" applyProtection="0">
      <alignment horizontal="left" vertical="center" indent="1"/>
    </xf>
    <xf numFmtId="4" fontId="13" fillId="32" borderId="24" applyNumberFormat="0" applyProtection="0">
      <alignment horizontal="left" vertical="center" indent="1"/>
    </xf>
    <xf numFmtId="4" fontId="13" fillId="48" borderId="24" applyNumberFormat="0" applyProtection="0">
      <alignment horizontal="right" vertical="center"/>
    </xf>
    <xf numFmtId="4" fontId="79" fillId="48" borderId="24" applyNumberFormat="0" applyProtection="0">
      <alignment horizontal="right" vertical="center"/>
    </xf>
    <xf numFmtId="0" fontId="1" fillId="38" borderId="24" applyNumberFormat="0" applyProtection="0">
      <alignment horizontal="left" vertical="center" indent="1"/>
    </xf>
    <xf numFmtId="0" fontId="1" fillId="38" borderId="24" applyNumberFormat="0" applyProtection="0">
      <alignment horizontal="left" vertical="center" indent="1"/>
    </xf>
    <xf numFmtId="0" fontId="81" fillId="0" borderId="0"/>
    <xf numFmtId="4" fontId="12" fillId="48" borderId="24" applyNumberFormat="0" applyProtection="0">
      <alignment horizontal="right" vertical="center"/>
    </xf>
    <xf numFmtId="0" fontId="1" fillId="0" borderId="11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3" fillId="0" borderId="0">
      <alignment vertical="top"/>
    </xf>
    <xf numFmtId="0" fontId="1" fillId="0" borderId="0">
      <alignment vertical="top"/>
    </xf>
    <xf numFmtId="0" fontId="82" fillId="4" borderId="28">
      <alignment horizontal="center"/>
    </xf>
    <xf numFmtId="0" fontId="83" fillId="50" borderId="29"/>
    <xf numFmtId="0" fontId="89" fillId="0" borderId="0">
      <alignment horizontal="left"/>
    </xf>
    <xf numFmtId="3" fontId="84" fillId="4" borderId="0"/>
    <xf numFmtId="0" fontId="2" fillId="0" borderId="0">
      <alignment horizontal="left"/>
    </xf>
    <xf numFmtId="3" fontId="82" fillId="4" borderId="0"/>
    <xf numFmtId="0" fontId="2" fillId="0" borderId="0">
      <alignment horizontal="center" vertical="center" wrapText="1"/>
    </xf>
    <xf numFmtId="0" fontId="84" fillId="4" borderId="0"/>
    <xf numFmtId="0" fontId="2" fillId="0" borderId="0">
      <alignment horizontal="left" vertical="center" wrapText="1"/>
    </xf>
    <xf numFmtId="0" fontId="2" fillId="0" borderId="0">
      <alignment horizontal="left" vertical="center" wrapText="1"/>
    </xf>
    <xf numFmtId="0" fontId="82" fillId="4" borderId="0"/>
    <xf numFmtId="0" fontId="2" fillId="0" borderId="0">
      <alignment horizontal="right"/>
    </xf>
    <xf numFmtId="0" fontId="84" fillId="4" borderId="0">
      <alignment horizontal="center"/>
    </xf>
    <xf numFmtId="0" fontId="1" fillId="0" borderId="30"/>
    <xf numFmtId="0" fontId="85" fillId="0" borderId="0">
      <alignment wrapText="1"/>
    </xf>
    <xf numFmtId="0" fontId="85" fillId="0" borderId="0">
      <alignment wrapText="1"/>
    </xf>
    <xf numFmtId="0" fontId="85" fillId="0" borderId="0">
      <alignment wrapText="1"/>
    </xf>
    <xf numFmtId="0" fontId="85" fillId="0" borderId="0">
      <alignment wrapText="1"/>
    </xf>
    <xf numFmtId="0" fontId="86" fillId="0" borderId="0" applyBorder="0" applyProtection="0">
      <alignment vertical="center"/>
    </xf>
    <xf numFmtId="0" fontId="86" fillId="0" borderId="31" applyBorder="0" applyProtection="0">
      <alignment horizontal="right" vertical="center"/>
    </xf>
    <xf numFmtId="0" fontId="87" fillId="51" borderId="0" applyBorder="0" applyProtection="0">
      <alignment horizontal="centerContinuous" vertical="center"/>
    </xf>
    <xf numFmtId="0" fontId="87" fillId="52" borderId="31" applyBorder="0" applyProtection="0">
      <alignment horizontal="centerContinuous" vertical="center"/>
    </xf>
    <xf numFmtId="0" fontId="88" fillId="0" borderId="0" applyNumberFormat="0" applyFill="0" applyBorder="0" applyProtection="0">
      <alignment horizontal="left"/>
    </xf>
    <xf numFmtId="0" fontId="89" fillId="53" borderId="0">
      <alignment horizontal="right" vertical="top" wrapText="1"/>
    </xf>
    <xf numFmtId="0" fontId="89" fillId="53" borderId="0">
      <alignment horizontal="right" vertical="top" wrapText="1"/>
    </xf>
    <xf numFmtId="0" fontId="89" fillId="53" borderId="0">
      <alignment horizontal="right" vertical="top" wrapText="1"/>
    </xf>
    <xf numFmtId="0" fontId="89" fillId="53" borderId="0">
      <alignment horizontal="right" vertical="top" wrapText="1"/>
    </xf>
    <xf numFmtId="0" fontId="89" fillId="0" borderId="0" applyBorder="0" applyProtection="0">
      <alignment horizontal="left"/>
    </xf>
    <xf numFmtId="0" fontId="90" fillId="0" borderId="0"/>
    <xf numFmtId="0" fontId="90" fillId="0" borderId="0"/>
    <xf numFmtId="0" fontId="90" fillId="0" borderId="0"/>
    <xf numFmtId="0" fontId="90" fillId="0" borderId="0"/>
    <xf numFmtId="0" fontId="91" fillId="0" borderId="0"/>
    <xf numFmtId="0" fontId="91" fillId="0" borderId="0"/>
    <xf numFmtId="0" fontId="91" fillId="0" borderId="0"/>
    <xf numFmtId="0" fontId="92" fillId="0" borderId="0"/>
    <xf numFmtId="0" fontId="92" fillId="0" borderId="0"/>
    <xf numFmtId="0" fontId="92" fillId="0" borderId="0"/>
    <xf numFmtId="199" fontId="2" fillId="0" borderId="0">
      <alignment wrapText="1"/>
      <protection locked="0"/>
    </xf>
    <xf numFmtId="199" fontId="2" fillId="0" borderId="0">
      <alignment wrapText="1"/>
      <protection locked="0"/>
    </xf>
    <xf numFmtId="199" fontId="2" fillId="0" borderId="0">
      <alignment wrapText="1"/>
      <protection locked="0"/>
    </xf>
    <xf numFmtId="199" fontId="89" fillId="54" borderId="0">
      <alignment wrapText="1"/>
      <protection locked="0"/>
    </xf>
    <xf numFmtId="199" fontId="89" fillId="54" borderId="0">
      <alignment wrapText="1"/>
      <protection locked="0"/>
    </xf>
    <xf numFmtId="199" fontId="89" fillId="54" borderId="0">
      <alignment wrapText="1"/>
      <protection locked="0"/>
    </xf>
    <xf numFmtId="199" fontId="89" fillId="54" borderId="0">
      <alignment wrapText="1"/>
      <protection locked="0"/>
    </xf>
    <xf numFmtId="199" fontId="2" fillId="0" borderId="0">
      <alignment wrapText="1"/>
      <protection locked="0"/>
    </xf>
    <xf numFmtId="200" fontId="2" fillId="0" borderId="0">
      <alignment wrapText="1"/>
      <protection locked="0"/>
    </xf>
    <xf numFmtId="200" fontId="2" fillId="0" borderId="0">
      <alignment wrapText="1"/>
      <protection locked="0"/>
    </xf>
    <xf numFmtId="200" fontId="2" fillId="0" borderId="0">
      <alignment wrapText="1"/>
      <protection locked="0"/>
    </xf>
    <xf numFmtId="200" fontId="89" fillId="54" borderId="0">
      <alignment wrapText="1"/>
      <protection locked="0"/>
    </xf>
    <xf numFmtId="200" fontId="89" fillId="54" borderId="0">
      <alignment wrapText="1"/>
      <protection locked="0"/>
    </xf>
    <xf numFmtId="200" fontId="89" fillId="54" borderId="0">
      <alignment wrapText="1"/>
      <protection locked="0"/>
    </xf>
    <xf numFmtId="200" fontId="89" fillId="54" borderId="0">
      <alignment wrapText="1"/>
      <protection locked="0"/>
    </xf>
    <xf numFmtId="200" fontId="89" fillId="54" borderId="0">
      <alignment wrapText="1"/>
      <protection locked="0"/>
    </xf>
    <xf numFmtId="200" fontId="2" fillId="0" borderId="0">
      <alignment wrapText="1"/>
      <protection locked="0"/>
    </xf>
    <xf numFmtId="201" fontId="2" fillId="0" borderId="0">
      <alignment wrapText="1"/>
      <protection locked="0"/>
    </xf>
    <xf numFmtId="201" fontId="2" fillId="0" borderId="0">
      <alignment wrapText="1"/>
      <protection locked="0"/>
    </xf>
    <xf numFmtId="201" fontId="89" fillId="54" borderId="0">
      <alignment wrapText="1"/>
      <protection locked="0"/>
    </xf>
    <xf numFmtId="201" fontId="89" fillId="54" borderId="0">
      <alignment wrapText="1"/>
      <protection locked="0"/>
    </xf>
    <xf numFmtId="201" fontId="89" fillId="54" borderId="0">
      <alignment wrapText="1"/>
      <protection locked="0"/>
    </xf>
    <xf numFmtId="201" fontId="89" fillId="54" borderId="0">
      <alignment wrapText="1"/>
      <protection locked="0"/>
    </xf>
    <xf numFmtId="201" fontId="2" fillId="0" borderId="0">
      <alignment wrapText="1"/>
      <protection locked="0"/>
    </xf>
    <xf numFmtId="0" fontId="41" fillId="0" borderId="0" applyNumberFormat="0" applyFill="0" applyBorder="0" applyProtection="0">
      <alignment horizontal="left"/>
    </xf>
    <xf numFmtId="0" fontId="52" fillId="0" borderId="0" applyNumberFormat="0" applyFill="0" applyBorder="0" applyProtection="0"/>
    <xf numFmtId="0" fontId="93" fillId="0" borderId="0" applyFill="0" applyBorder="0" applyProtection="0">
      <alignment horizontal="left"/>
    </xf>
    <xf numFmtId="202" fontId="89" fillId="53" borderId="32">
      <alignment wrapText="1"/>
    </xf>
    <xf numFmtId="202" fontId="89" fillId="53" borderId="32">
      <alignment wrapText="1"/>
    </xf>
    <xf numFmtId="202" fontId="89" fillId="53" borderId="32">
      <alignment wrapText="1"/>
    </xf>
    <xf numFmtId="203" fontId="89" fillId="53" borderId="32">
      <alignment wrapText="1"/>
    </xf>
    <xf numFmtId="203" fontId="89" fillId="53" borderId="32">
      <alignment wrapText="1"/>
    </xf>
    <xf numFmtId="203" fontId="89" fillId="53" borderId="32">
      <alignment wrapText="1"/>
    </xf>
    <xf numFmtId="203" fontId="89" fillId="53" borderId="32">
      <alignment wrapText="1"/>
    </xf>
    <xf numFmtId="204" fontId="89" fillId="53" borderId="32">
      <alignment wrapText="1"/>
    </xf>
    <xf numFmtId="204" fontId="89" fillId="53" borderId="32">
      <alignment wrapText="1"/>
    </xf>
    <xf numFmtId="204" fontId="89" fillId="53" borderId="32">
      <alignment wrapText="1"/>
    </xf>
    <xf numFmtId="0" fontId="90" fillId="0" borderId="33">
      <alignment horizontal="right"/>
    </xf>
    <xf numFmtId="0" fontId="90" fillId="0" borderId="33">
      <alignment horizontal="right"/>
    </xf>
    <xf numFmtId="0" fontId="90" fillId="0" borderId="33">
      <alignment horizontal="right"/>
    </xf>
    <xf numFmtId="0" fontId="2" fillId="0" borderId="16" applyFill="0" applyBorder="0" applyProtection="0">
      <alignment horizontal="left" vertical="top"/>
    </xf>
    <xf numFmtId="0" fontId="90" fillId="0" borderId="33">
      <alignment horizontal="right"/>
    </xf>
    <xf numFmtId="0" fontId="90" fillId="0" borderId="33">
      <alignment horizontal="right"/>
    </xf>
    <xf numFmtId="0" fontId="1" fillId="0" borderId="0"/>
    <xf numFmtId="205" fontId="1" fillId="0" borderId="0" applyNumberFormat="0" applyFill="0" applyBorder="0">
      <alignment horizontal="left"/>
    </xf>
    <xf numFmtId="205" fontId="1" fillId="0" borderId="0" applyNumberFormat="0" applyFill="0" applyBorder="0">
      <alignment horizontal="right"/>
    </xf>
    <xf numFmtId="0" fontId="1" fillId="0" borderId="0"/>
    <xf numFmtId="0" fontId="1" fillId="26" borderId="0">
      <protection locked="0"/>
    </xf>
    <xf numFmtId="0" fontId="94" fillId="0" borderId="0" applyNumberFormat="0" applyFill="0" applyBorder="0" applyProtection="0"/>
    <xf numFmtId="0" fontId="94" fillId="0" borderId="0" applyNumberFormat="0" applyFill="0" applyBorder="0" applyProtection="0"/>
    <xf numFmtId="0" fontId="1" fillId="0" borderId="0" applyNumberFormat="0" applyFill="0" applyBorder="0" applyProtection="0"/>
    <xf numFmtId="0" fontId="1" fillId="0" borderId="0" applyNumberFormat="0" applyFill="0" applyBorder="0" applyProtection="0"/>
    <xf numFmtId="0" fontId="94" fillId="0" borderId="0" applyNumberFormat="0" applyFill="0" applyBorder="0" applyProtection="0"/>
    <xf numFmtId="0" fontId="94" fillId="0" borderId="0"/>
    <xf numFmtId="40" fontId="95" fillId="0" borderId="0"/>
    <xf numFmtId="0" fontId="171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97" fillId="0" borderId="0" applyNumberFormat="0" applyFill="0" applyBorder="0" applyProtection="0">
      <alignment horizontal="left" vertical="center" indent="10"/>
    </xf>
    <xf numFmtId="0" fontId="173" fillId="0" borderId="0" applyNumberFormat="0" applyFill="0" applyBorder="0" applyAlignment="0" applyProtection="0"/>
    <xf numFmtId="0" fontId="97" fillId="0" borderId="0" applyNumberFormat="0" applyFill="0" applyBorder="0" applyProtection="0">
      <alignment horizontal="left" vertical="center" indent="10"/>
    </xf>
    <xf numFmtId="0" fontId="173" fillId="0" borderId="0" applyNumberFormat="0" applyFill="0" applyBorder="0" applyAlignment="0" applyProtection="0"/>
    <xf numFmtId="0" fontId="97" fillId="0" borderId="0" applyNumberFormat="0" applyFill="0" applyBorder="0" applyProtection="0">
      <alignment horizontal="left" vertical="center" indent="10"/>
    </xf>
    <xf numFmtId="0" fontId="1" fillId="0" borderId="0"/>
    <xf numFmtId="0" fontId="94" fillId="0" borderId="0"/>
    <xf numFmtId="0" fontId="174" fillId="0" borderId="45" applyNumberFormat="0" applyFill="0" applyAlignment="0" applyProtection="0"/>
    <xf numFmtId="0" fontId="98" fillId="0" borderId="34" applyNumberFormat="0" applyFill="0" applyAlignment="0" applyProtection="0"/>
    <xf numFmtId="0" fontId="98" fillId="0" borderId="34" applyNumberFormat="0" applyFill="0" applyAlignment="0" applyProtection="0"/>
    <xf numFmtId="0" fontId="119" fillId="0" borderId="45" applyNumberFormat="0" applyFill="0" applyAlignment="0" applyProtection="0"/>
    <xf numFmtId="0" fontId="174" fillId="0" borderId="45" applyNumberFormat="0" applyFill="0" applyAlignment="0" applyProtection="0"/>
    <xf numFmtId="0" fontId="99" fillId="0" borderId="0" applyFill="0" applyBorder="0" applyProtection="0"/>
    <xf numFmtId="0" fontId="99" fillId="0" borderId="0" applyFill="0" applyBorder="0" applyProtection="0"/>
    <xf numFmtId="0" fontId="1" fillId="0" borderId="0"/>
    <xf numFmtId="0" fontId="66" fillId="0" borderId="0"/>
    <xf numFmtId="0" fontId="1" fillId="0" borderId="0"/>
    <xf numFmtId="0" fontId="1" fillId="0" borderId="0"/>
    <xf numFmtId="0" fontId="1" fillId="0" borderId="0">
      <alignment horizontal="center" textRotation="180"/>
    </xf>
    <xf numFmtId="0" fontId="17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" fillId="0" borderId="0"/>
    <xf numFmtId="0" fontId="2" fillId="0" borderId="0"/>
    <xf numFmtId="0" fontId="2" fillId="0" borderId="0"/>
  </cellStyleXfs>
  <cellXfs count="213">
    <xf numFmtId="0" fontId="0" fillId="0" borderId="0" xfId="0"/>
    <xf numFmtId="0" fontId="0" fillId="115" borderId="0" xfId="0" applyFill="1"/>
    <xf numFmtId="0" fontId="10" fillId="117" borderId="46" xfId="0" applyFont="1" applyFill="1" applyBorder="1" applyAlignment="1">
      <alignment horizontal="right" vertical="center" wrapText="1"/>
    </xf>
    <xf numFmtId="0" fontId="10" fillId="117" borderId="47" xfId="0" applyFont="1" applyFill="1" applyBorder="1" applyAlignment="1">
      <alignment horizontal="right" vertical="center" wrapText="1"/>
    </xf>
    <xf numFmtId="0" fontId="10" fillId="117" borderId="47" xfId="0" applyFont="1" applyFill="1" applyBorder="1" applyAlignment="1">
      <alignment horizontal="center" vertical="center" wrapText="1"/>
    </xf>
    <xf numFmtId="0" fontId="10" fillId="117" borderId="48" xfId="0" applyFont="1" applyFill="1" applyBorder="1" applyAlignment="1">
      <alignment horizontal="center" vertical="center" wrapText="1"/>
    </xf>
    <xf numFmtId="0" fontId="10" fillId="117" borderId="49" xfId="0" applyFont="1" applyFill="1" applyBorder="1" applyAlignment="1">
      <alignment horizontal="right" vertical="center" wrapText="1"/>
    </xf>
    <xf numFmtId="166" fontId="10" fillId="115" borderId="50" xfId="0" applyNumberFormat="1" applyFont="1" applyFill="1" applyBorder="1" applyAlignment="1">
      <alignment horizontal="right" vertical="center" wrapText="1"/>
    </xf>
    <xf numFmtId="0" fontId="10" fillId="115" borderId="50" xfId="0" applyFont="1" applyFill="1" applyBorder="1" applyAlignment="1">
      <alignment horizontal="right" vertical="center" wrapText="1"/>
    </xf>
    <xf numFmtId="0" fontId="10" fillId="115" borderId="51" xfId="0" applyFont="1" applyFill="1" applyBorder="1" applyAlignment="1">
      <alignment horizontal="right" vertical="center" wrapText="1"/>
    </xf>
    <xf numFmtId="0" fontId="10" fillId="117" borderId="52" xfId="0" applyFont="1" applyFill="1" applyBorder="1" applyAlignment="1">
      <alignment horizontal="right" vertical="center" wrapText="1"/>
    </xf>
    <xf numFmtId="166" fontId="10" fillId="115" borderId="0" xfId="0" applyNumberFormat="1" applyFont="1" applyFill="1" applyAlignment="1">
      <alignment horizontal="right" vertical="center" wrapText="1"/>
    </xf>
    <xf numFmtId="0" fontId="10" fillId="115" borderId="0" xfId="0" applyFont="1" applyFill="1" applyAlignment="1">
      <alignment horizontal="right" vertical="center" wrapText="1"/>
    </xf>
    <xf numFmtId="0" fontId="10" fillId="115" borderId="53" xfId="0" applyFont="1" applyFill="1" applyBorder="1" applyAlignment="1">
      <alignment horizontal="right" vertical="center" wrapText="1"/>
    </xf>
    <xf numFmtId="166" fontId="176" fillId="115" borderId="0" xfId="0" applyNumberFormat="1" applyFont="1" applyFill="1" applyAlignment="1">
      <alignment horizontal="right" vertical="center" wrapText="1"/>
    </xf>
    <xf numFmtId="166" fontId="177" fillId="115" borderId="53" xfId="0" applyNumberFormat="1" applyFont="1" applyFill="1" applyBorder="1" applyAlignment="1">
      <alignment horizontal="right" vertical="center" wrapText="1"/>
    </xf>
    <xf numFmtId="166" fontId="177" fillId="115" borderId="0" xfId="0" applyNumberFormat="1" applyFont="1" applyFill="1" applyAlignment="1">
      <alignment horizontal="right" vertical="center" wrapText="1"/>
    </xf>
    <xf numFmtId="0" fontId="10" fillId="117" borderId="54" xfId="0" applyFont="1" applyFill="1" applyBorder="1" applyAlignment="1">
      <alignment horizontal="right" vertical="center" wrapText="1"/>
    </xf>
    <xf numFmtId="0" fontId="10" fillId="115" borderId="55" xfId="0" applyFont="1" applyFill="1" applyBorder="1" applyAlignment="1">
      <alignment horizontal="right" vertical="center" wrapText="1"/>
    </xf>
    <xf numFmtId="166" fontId="177" fillId="115" borderId="55" xfId="0" applyNumberFormat="1" applyFont="1" applyFill="1" applyBorder="1" applyAlignment="1">
      <alignment horizontal="right" vertical="center" wrapText="1"/>
    </xf>
    <xf numFmtId="166" fontId="177" fillId="115" borderId="56" xfId="0" applyNumberFormat="1" applyFont="1" applyFill="1" applyBorder="1" applyAlignment="1">
      <alignment horizontal="right" vertical="center" wrapText="1"/>
    </xf>
    <xf numFmtId="166" fontId="178" fillId="115" borderId="0" xfId="0" applyNumberFormat="1" applyFont="1" applyFill="1"/>
    <xf numFmtId="0" fontId="10" fillId="117" borderId="48" xfId="0" applyFont="1" applyFill="1" applyBorder="1" applyAlignment="1">
      <alignment horizontal="right" vertical="center" wrapText="1"/>
    </xf>
    <xf numFmtId="0" fontId="10" fillId="117" borderId="52" xfId="0" applyFont="1" applyFill="1" applyBorder="1" applyAlignment="1">
      <alignment horizontal="right" vertical="center"/>
    </xf>
    <xf numFmtId="0" fontId="10" fillId="117" borderId="54" xfId="0" applyFont="1" applyFill="1" applyBorder="1" applyAlignment="1">
      <alignment horizontal="right" vertical="center"/>
    </xf>
    <xf numFmtId="0" fontId="179" fillId="115" borderId="0" xfId="445" applyFont="1" applyFill="1" applyAlignment="1">
      <alignment horizontal="center" vertical="center" wrapText="1"/>
    </xf>
    <xf numFmtId="0" fontId="178" fillId="115" borderId="0" xfId="0" applyFont="1" applyFill="1"/>
    <xf numFmtId="0" fontId="180" fillId="115" borderId="0" xfId="0" applyFont="1" applyFill="1"/>
    <xf numFmtId="0" fontId="181" fillId="115" borderId="57" xfId="0" applyFont="1" applyFill="1" applyBorder="1"/>
    <xf numFmtId="0" fontId="181" fillId="115" borderId="0" xfId="0" applyFont="1" applyFill="1"/>
    <xf numFmtId="0" fontId="181" fillId="115" borderId="58" xfId="0" applyFont="1" applyFill="1" applyBorder="1"/>
    <xf numFmtId="0" fontId="10" fillId="117" borderId="0" xfId="0" applyFont="1" applyFill="1" applyAlignment="1">
      <alignment horizontal="left" vertical="center"/>
    </xf>
    <xf numFmtId="0" fontId="10" fillId="117" borderId="0" xfId="0" applyFont="1" applyFill="1" applyAlignment="1">
      <alignment horizontal="right" vertical="center"/>
    </xf>
    <xf numFmtId="0" fontId="10" fillId="117" borderId="59" xfId="0" applyFont="1" applyFill="1" applyBorder="1" applyAlignment="1">
      <alignment horizontal="right" vertical="center"/>
    </xf>
    <xf numFmtId="0" fontId="10" fillId="115" borderId="0" xfId="0" applyFont="1" applyFill="1" applyAlignment="1">
      <alignment horizontal="left" vertical="center"/>
    </xf>
    <xf numFmtId="0" fontId="10" fillId="115" borderId="57" xfId="0" applyFont="1" applyFill="1" applyBorder="1" applyAlignment="1">
      <alignment horizontal="left" vertical="center" indent="1"/>
    </xf>
    <xf numFmtId="0" fontId="181" fillId="115" borderId="59" xfId="0" applyFont="1" applyFill="1" applyBorder="1"/>
    <xf numFmtId="0" fontId="178" fillId="115" borderId="60" xfId="0" applyFont="1" applyFill="1" applyBorder="1"/>
    <xf numFmtId="0" fontId="178" fillId="115" borderId="61" xfId="0" applyFont="1" applyFill="1" applyBorder="1"/>
    <xf numFmtId="0" fontId="10" fillId="115" borderId="0" xfId="0" applyFont="1" applyFill="1" applyBorder="1" applyAlignment="1">
      <alignment horizontal="left" vertical="center" indent="1"/>
    </xf>
    <xf numFmtId="0" fontId="178" fillId="115" borderId="62" xfId="0" applyFont="1" applyFill="1" applyBorder="1"/>
    <xf numFmtId="0" fontId="178" fillId="115" borderId="59" xfId="0" applyFont="1" applyFill="1" applyBorder="1"/>
    <xf numFmtId="0" fontId="10" fillId="117" borderId="63" xfId="769" applyFont="1" applyFill="1" applyBorder="1" applyAlignment="1">
      <alignment horizontal="left" vertical="center"/>
    </xf>
    <xf numFmtId="0" fontId="10" fillId="117" borderId="0" xfId="769" applyFont="1" applyFill="1" applyAlignment="1">
      <alignment horizontal="left" vertical="center"/>
    </xf>
    <xf numFmtId="2" fontId="10" fillId="117" borderId="0" xfId="769" applyNumberFormat="1" applyFont="1" applyFill="1" applyAlignment="1">
      <alignment horizontal="center" vertical="center"/>
    </xf>
    <xf numFmtId="2" fontId="10" fillId="117" borderId="0" xfId="769" applyNumberFormat="1" applyFont="1" applyFill="1" applyAlignment="1">
      <alignment horizontal="right" vertical="center"/>
    </xf>
    <xf numFmtId="2" fontId="10" fillId="117" borderId="64" xfId="769" applyNumberFormat="1" applyFont="1" applyFill="1" applyBorder="1" applyAlignment="1">
      <alignment horizontal="right" vertical="center"/>
    </xf>
    <xf numFmtId="2" fontId="10" fillId="117" borderId="65" xfId="769" applyNumberFormat="1" applyFont="1" applyFill="1" applyBorder="1" applyAlignment="1">
      <alignment horizontal="right" vertical="center"/>
    </xf>
    <xf numFmtId="0" fontId="10" fillId="115" borderId="0" xfId="769" applyFont="1" applyFill="1" applyAlignment="1">
      <alignment horizontal="left" vertical="center"/>
    </xf>
    <xf numFmtId="166" fontId="10" fillId="115" borderId="0" xfId="769" applyNumberFormat="1" applyFont="1" applyFill="1" applyAlignment="1">
      <alignment horizontal="right" vertical="center" wrapText="1"/>
    </xf>
    <xf numFmtId="166" fontId="10" fillId="115" borderId="59" xfId="769" applyNumberFormat="1" applyFont="1" applyFill="1" applyBorder="1" applyAlignment="1">
      <alignment horizontal="right" vertical="center" wrapText="1"/>
    </xf>
    <xf numFmtId="0" fontId="10" fillId="115" borderId="0" xfId="769" applyFont="1" applyFill="1" applyAlignment="1">
      <alignment horizontal="left"/>
    </xf>
    <xf numFmtId="0" fontId="10" fillId="115" borderId="66" xfId="769" applyFont="1" applyFill="1" applyBorder="1" applyAlignment="1">
      <alignment horizontal="left" vertical="center"/>
    </xf>
    <xf numFmtId="166" fontId="10" fillId="115" borderId="66" xfId="769" applyNumberFormat="1" applyFont="1" applyFill="1" applyBorder="1" applyAlignment="1">
      <alignment horizontal="right" vertical="center" wrapText="1"/>
    </xf>
    <xf numFmtId="166" fontId="10" fillId="115" borderId="67" xfId="769" applyNumberFormat="1" applyFont="1" applyFill="1" applyBorder="1" applyAlignment="1">
      <alignment horizontal="right" vertical="center" wrapText="1"/>
    </xf>
    <xf numFmtId="0" fontId="129" fillId="115" borderId="0" xfId="769" applyFont="1" applyFill="1" applyAlignment="1">
      <alignment horizontal="left" vertical="center"/>
    </xf>
    <xf numFmtId="166" fontId="130" fillId="115" borderId="0" xfId="769" applyNumberFormat="1" applyFont="1" applyFill="1" applyAlignment="1">
      <alignment horizontal="right" vertical="center" wrapText="1"/>
    </xf>
    <xf numFmtId="0" fontId="181" fillId="115" borderId="65" xfId="769" applyFont="1" applyFill="1" applyBorder="1"/>
    <xf numFmtId="0" fontId="182" fillId="0" borderId="0" xfId="769" applyFont="1" applyAlignment="1">
      <alignment vertical="center"/>
    </xf>
    <xf numFmtId="0" fontId="181" fillId="115" borderId="59" xfId="769" applyFont="1" applyFill="1" applyBorder="1"/>
    <xf numFmtId="0" fontId="183" fillId="115" borderId="68" xfId="0" applyFont="1" applyFill="1" applyBorder="1"/>
    <xf numFmtId="0" fontId="182" fillId="115" borderId="68" xfId="769" applyFont="1" applyFill="1" applyBorder="1"/>
    <xf numFmtId="0" fontId="182" fillId="115" borderId="58" xfId="769" applyFont="1" applyFill="1" applyBorder="1"/>
    <xf numFmtId="0" fontId="178" fillId="117" borderId="46" xfId="0" applyFont="1" applyFill="1" applyBorder="1"/>
    <xf numFmtId="0" fontId="178" fillId="117" borderId="47" xfId="0" applyFont="1" applyFill="1" applyBorder="1" applyAlignment="1">
      <alignment horizontal="right"/>
    </xf>
    <xf numFmtId="0" fontId="178" fillId="117" borderId="48" xfId="0" applyFont="1" applyFill="1" applyBorder="1" applyAlignment="1">
      <alignment horizontal="right"/>
    </xf>
    <xf numFmtId="0" fontId="178" fillId="117" borderId="49" xfId="0" applyFont="1" applyFill="1" applyBorder="1" applyAlignment="1">
      <alignment horizontal="right"/>
    </xf>
    <xf numFmtId="0" fontId="178" fillId="117" borderId="52" xfId="0" applyFont="1" applyFill="1" applyBorder="1" applyAlignment="1">
      <alignment horizontal="right"/>
    </xf>
    <xf numFmtId="0" fontId="178" fillId="117" borderId="54" xfId="0" applyFont="1" applyFill="1" applyBorder="1" applyAlignment="1">
      <alignment horizontal="right"/>
    </xf>
    <xf numFmtId="166" fontId="178" fillId="115" borderId="55" xfId="0" applyNumberFormat="1" applyFont="1" applyFill="1" applyBorder="1"/>
    <xf numFmtId="0" fontId="178" fillId="115" borderId="0" xfId="0" applyFont="1" applyFill="1" applyBorder="1"/>
    <xf numFmtId="0" fontId="178" fillId="115" borderId="0" xfId="0" applyFont="1" applyFill="1" applyBorder="1" applyAlignment="1">
      <alignment horizontal="right"/>
    </xf>
    <xf numFmtId="166" fontId="178" fillId="115" borderId="0" xfId="0" applyNumberFormat="1" applyFont="1" applyFill="1" applyBorder="1"/>
    <xf numFmtId="166" fontId="176" fillId="115" borderId="0" xfId="0" applyNumberFormat="1" applyFont="1" applyFill="1" applyBorder="1"/>
    <xf numFmtId="0" fontId="178" fillId="115" borderId="0" xfId="559" applyFont="1" applyFill="1"/>
    <xf numFmtId="0" fontId="128" fillId="115" borderId="0" xfId="559" applyFont="1" applyFill="1" applyAlignment="1">
      <alignment horizontal="left" vertical="center"/>
    </xf>
    <xf numFmtId="0" fontId="128" fillId="115" borderId="0" xfId="559" applyFont="1" applyFill="1" applyAlignment="1">
      <alignment horizontal="left"/>
    </xf>
    <xf numFmtId="166" fontId="181" fillId="115" borderId="0" xfId="559" applyNumberFormat="1" applyFont="1" applyFill="1"/>
    <xf numFmtId="0" fontId="10" fillId="94" borderId="63" xfId="559" applyFont="1" applyFill="1" applyBorder="1" applyAlignment="1">
      <alignment horizontal="left" vertical="center"/>
    </xf>
    <xf numFmtId="0" fontId="10" fillId="117" borderId="0" xfId="559" applyFont="1" applyFill="1" applyAlignment="1">
      <alignment horizontal="left" vertical="center"/>
    </xf>
    <xf numFmtId="0" fontId="10" fillId="117" borderId="0" xfId="559" applyFont="1" applyFill="1" applyAlignment="1">
      <alignment horizontal="center" vertical="center"/>
    </xf>
    <xf numFmtId="0" fontId="10" fillId="117" borderId="0" xfId="559" applyFont="1" applyFill="1" applyAlignment="1">
      <alignment horizontal="right" vertical="center"/>
    </xf>
    <xf numFmtId="0" fontId="10" fillId="117" borderId="64" xfId="559" applyFont="1" applyFill="1" applyBorder="1" applyAlignment="1">
      <alignment horizontal="right" vertical="center"/>
    </xf>
    <xf numFmtId="17" fontId="10" fillId="118" borderId="0" xfId="559" quotePrefix="1" applyNumberFormat="1" applyFont="1" applyFill="1" applyAlignment="1">
      <alignment horizontal="left" vertical="center"/>
    </xf>
    <xf numFmtId="0" fontId="10" fillId="118" borderId="0" xfId="559" applyFont="1" applyFill="1" applyAlignment="1">
      <alignment horizontal="left" vertical="center"/>
    </xf>
    <xf numFmtId="3" fontId="10" fillId="115" borderId="0" xfId="559" applyNumberFormat="1" applyFont="1" applyFill="1" applyAlignment="1">
      <alignment horizontal="right" vertical="center" wrapText="1"/>
    </xf>
    <xf numFmtId="0" fontId="127" fillId="118" borderId="0" xfId="559" applyFont="1" applyFill="1" applyAlignment="1">
      <alignment horizontal="left" vertical="center"/>
    </xf>
    <xf numFmtId="167" fontId="10" fillId="115" borderId="0" xfId="559" applyNumberFormat="1" applyFont="1" applyFill="1" applyAlignment="1">
      <alignment horizontal="right" vertical="center" wrapText="1"/>
    </xf>
    <xf numFmtId="167" fontId="127" fillId="115" borderId="0" xfId="559" applyNumberFormat="1" applyFont="1" applyFill="1" applyAlignment="1">
      <alignment horizontal="right" vertical="center" wrapText="1"/>
    </xf>
    <xf numFmtId="0" fontId="181" fillId="0" borderId="0" xfId="559" applyFont="1"/>
    <xf numFmtId="0" fontId="127" fillId="118" borderId="66" xfId="559" applyFont="1" applyFill="1" applyBorder="1" applyAlignment="1">
      <alignment horizontal="left" vertical="center"/>
    </xf>
    <xf numFmtId="167" fontId="10" fillId="115" borderId="66" xfId="559" applyNumberFormat="1" applyFont="1" applyFill="1" applyBorder="1" applyAlignment="1">
      <alignment horizontal="right" vertical="center" wrapText="1"/>
    </xf>
    <xf numFmtId="0" fontId="178" fillId="118" borderId="0" xfId="559" applyFont="1" applyFill="1" applyAlignment="1">
      <alignment horizontal="left" vertical="center" indent="1"/>
    </xf>
    <xf numFmtId="167" fontId="184" fillId="115" borderId="0" xfId="559" applyNumberFormat="1" applyFont="1" applyFill="1" applyAlignment="1">
      <alignment horizontal="right" vertical="center" wrapText="1"/>
    </xf>
    <xf numFmtId="0" fontId="10" fillId="118" borderId="69" xfId="559" applyFont="1" applyFill="1" applyBorder="1" applyAlignment="1">
      <alignment horizontal="left" vertical="center"/>
    </xf>
    <xf numFmtId="167" fontId="10" fillId="115" borderId="69" xfId="559" applyNumberFormat="1" applyFont="1" applyFill="1" applyBorder="1" applyAlignment="1">
      <alignment horizontal="right" vertical="center" wrapText="1"/>
    </xf>
    <xf numFmtId="0" fontId="127" fillId="118" borderId="70" xfId="559" applyFont="1" applyFill="1" applyBorder="1" applyAlignment="1">
      <alignment horizontal="left"/>
    </xf>
    <xf numFmtId="0" fontId="127" fillId="118" borderId="70" xfId="559" applyFont="1" applyFill="1" applyBorder="1" applyAlignment="1">
      <alignment horizontal="left" vertical="center"/>
    </xf>
    <xf numFmtId="167" fontId="127" fillId="115" borderId="70" xfId="559" applyNumberFormat="1" applyFont="1" applyFill="1" applyBorder="1" applyAlignment="1">
      <alignment horizontal="right" vertical="center" wrapText="1"/>
    </xf>
    <xf numFmtId="0" fontId="183" fillId="118" borderId="0" xfId="559" applyFont="1" applyFill="1" applyAlignment="1">
      <alignment horizontal="left"/>
    </xf>
    <xf numFmtId="0" fontId="182" fillId="118" borderId="0" xfId="559" applyFont="1" applyFill="1"/>
    <xf numFmtId="0" fontId="183" fillId="118" borderId="68" xfId="559" applyFont="1" applyFill="1" applyBorder="1" applyAlignment="1">
      <alignment horizontal="left" vertical="center"/>
    </xf>
    <xf numFmtId="0" fontId="182" fillId="118" borderId="68" xfId="559" applyFont="1" applyFill="1" applyBorder="1" applyAlignment="1">
      <alignment horizontal="left" vertical="center"/>
    </xf>
    <xf numFmtId="0" fontId="182" fillId="118" borderId="68" xfId="559" applyFont="1" applyFill="1" applyBorder="1" applyAlignment="1">
      <alignment horizontal="left" vertical="top"/>
    </xf>
    <xf numFmtId="0" fontId="130" fillId="115" borderId="71" xfId="769" applyFont="1" applyFill="1" applyBorder="1" applyAlignment="1">
      <alignment horizontal="left" vertical="center"/>
    </xf>
    <xf numFmtId="166" fontId="130" fillId="115" borderId="71" xfId="769" applyNumberFormat="1" applyFont="1" applyFill="1" applyBorder="1" applyAlignment="1">
      <alignment horizontal="right" vertical="center" wrapText="1"/>
    </xf>
    <xf numFmtId="166" fontId="130" fillId="115" borderId="72" xfId="769" applyNumberFormat="1" applyFont="1" applyFill="1" applyBorder="1" applyAlignment="1">
      <alignment horizontal="right" vertical="center" wrapText="1"/>
    </xf>
    <xf numFmtId="0" fontId="130" fillId="115" borderId="66" xfId="769" applyFont="1" applyFill="1" applyBorder="1" applyAlignment="1">
      <alignment horizontal="left" vertical="center"/>
    </xf>
    <xf numFmtId="166" fontId="130" fillId="115" borderId="66" xfId="769" applyNumberFormat="1" applyFont="1" applyFill="1" applyBorder="1" applyAlignment="1">
      <alignment horizontal="right" vertical="center" wrapText="1"/>
    </xf>
    <xf numFmtId="166" fontId="130" fillId="115" borderId="67" xfId="769" applyNumberFormat="1" applyFont="1" applyFill="1" applyBorder="1" applyAlignment="1">
      <alignment horizontal="right" vertical="center" wrapText="1"/>
    </xf>
    <xf numFmtId="0" fontId="185" fillId="118" borderId="66" xfId="559" applyFont="1" applyFill="1" applyBorder="1" applyAlignment="1">
      <alignment vertical="center"/>
    </xf>
    <xf numFmtId="0" fontId="130" fillId="118" borderId="66" xfId="559" applyFont="1" applyFill="1" applyBorder="1" applyAlignment="1">
      <alignment horizontal="left" vertical="center"/>
    </xf>
    <xf numFmtId="167" fontId="130" fillId="115" borderId="66" xfId="559" applyNumberFormat="1" applyFont="1" applyFill="1" applyBorder="1" applyAlignment="1">
      <alignment horizontal="right" vertical="center"/>
    </xf>
    <xf numFmtId="0" fontId="186" fillId="118" borderId="0" xfId="559" applyFont="1" applyFill="1" applyAlignment="1">
      <alignment horizontal="left" vertical="center"/>
    </xf>
    <xf numFmtId="0" fontId="10" fillId="118" borderId="0" xfId="559" applyFont="1" applyFill="1" applyAlignment="1">
      <alignment horizontal="left" vertical="center" indent="1"/>
    </xf>
    <xf numFmtId="0" fontId="10" fillId="118" borderId="66" xfId="559" applyFont="1" applyFill="1" applyBorder="1" applyAlignment="1">
      <alignment horizontal="left" vertical="center" indent="1"/>
    </xf>
    <xf numFmtId="0" fontId="126" fillId="118" borderId="0" xfId="559" applyFont="1" applyFill="1" applyAlignment="1">
      <alignment horizontal="left" vertical="center"/>
    </xf>
    <xf numFmtId="0" fontId="10" fillId="118" borderId="0" xfId="559" applyFont="1" applyFill="1" applyAlignment="1">
      <alignment horizontal="left" indent="1"/>
    </xf>
    <xf numFmtId="0" fontId="10" fillId="118" borderId="0" xfId="559" applyFont="1" applyFill="1" applyAlignment="1">
      <alignment horizontal="left" vertical="top" indent="1"/>
    </xf>
    <xf numFmtId="0" fontId="10" fillId="118" borderId="69" xfId="559" applyFont="1" applyFill="1" applyBorder="1" applyAlignment="1">
      <alignment horizontal="left" vertical="center" indent="1"/>
    </xf>
    <xf numFmtId="0" fontId="185" fillId="118" borderId="0" xfId="559" applyFont="1" applyFill="1" applyAlignment="1">
      <alignment horizontal="left"/>
    </xf>
    <xf numFmtId="0" fontId="185" fillId="118" borderId="0" xfId="559" applyFont="1" applyFill="1" applyAlignment="1">
      <alignment horizontal="left" vertical="center"/>
    </xf>
    <xf numFmtId="0" fontId="178" fillId="117" borderId="73" xfId="0" applyFont="1" applyFill="1" applyBorder="1" applyAlignment="1">
      <alignment horizontal="right"/>
    </xf>
    <xf numFmtId="0" fontId="178" fillId="117" borderId="74" xfId="0" applyFont="1" applyFill="1" applyBorder="1" applyAlignment="1">
      <alignment horizontal="right" wrapText="1"/>
    </xf>
    <xf numFmtId="166" fontId="178" fillId="115" borderId="75" xfId="0" applyNumberFormat="1" applyFont="1" applyFill="1" applyBorder="1" applyAlignment="1">
      <alignment vertical="center"/>
    </xf>
    <xf numFmtId="0" fontId="181" fillId="115" borderId="0" xfId="0" applyFont="1" applyFill="1" applyBorder="1"/>
    <xf numFmtId="0" fontId="10" fillId="94" borderId="63" xfId="0" applyFont="1" applyFill="1" applyBorder="1" applyAlignment="1">
      <alignment horizontal="left" vertical="center"/>
    </xf>
    <xf numFmtId="0" fontId="10" fillId="117" borderId="0" xfId="0" applyFont="1" applyFill="1" applyBorder="1" applyAlignment="1">
      <alignment horizontal="center" vertical="center"/>
    </xf>
    <xf numFmtId="166" fontId="10" fillId="115" borderId="0" xfId="0" applyNumberFormat="1" applyFont="1" applyFill="1" applyAlignment="1">
      <alignment horizontal="right" vertical="center"/>
    </xf>
    <xf numFmtId="166" fontId="10" fillId="115" borderId="59" xfId="0" applyNumberFormat="1" applyFont="1" applyFill="1" applyBorder="1" applyAlignment="1">
      <alignment horizontal="right" vertical="center"/>
    </xf>
    <xf numFmtId="0" fontId="10" fillId="115" borderId="66" xfId="0" applyFont="1" applyFill="1" applyBorder="1" applyAlignment="1">
      <alignment horizontal="left" vertical="center"/>
    </xf>
    <xf numFmtId="166" fontId="10" fillId="115" borderId="66" xfId="0" applyNumberFormat="1" applyFont="1" applyFill="1" applyBorder="1" applyAlignment="1">
      <alignment horizontal="right" vertical="center" wrapText="1"/>
    </xf>
    <xf numFmtId="166" fontId="10" fillId="115" borderId="67" xfId="0" applyNumberFormat="1" applyFont="1" applyFill="1" applyBorder="1" applyAlignment="1">
      <alignment horizontal="right" vertical="center" wrapText="1"/>
    </xf>
    <xf numFmtId="0" fontId="126" fillId="115" borderId="0" xfId="0" applyFont="1" applyFill="1" applyAlignment="1">
      <alignment horizontal="left" vertical="center"/>
    </xf>
    <xf numFmtId="166" fontId="10" fillId="115" borderId="59" xfId="0" applyNumberFormat="1" applyFont="1" applyFill="1" applyBorder="1" applyAlignment="1">
      <alignment horizontal="right" vertical="center" wrapText="1"/>
    </xf>
    <xf numFmtId="0" fontId="10" fillId="115" borderId="0" xfId="0" applyFont="1" applyFill="1" applyAlignment="1">
      <alignment horizontal="left" vertical="center" indent="1"/>
    </xf>
    <xf numFmtId="0" fontId="129" fillId="115" borderId="68" xfId="0" applyFont="1" applyFill="1" applyBorder="1" applyAlignment="1">
      <alignment horizontal="left" vertical="center"/>
    </xf>
    <xf numFmtId="166" fontId="10" fillId="115" borderId="68" xfId="0" applyNumberFormat="1" applyFont="1" applyFill="1" applyBorder="1" applyAlignment="1">
      <alignment horizontal="right" vertical="center" wrapText="1"/>
    </xf>
    <xf numFmtId="166" fontId="10" fillId="115" borderId="58" xfId="0" applyNumberFormat="1" applyFont="1" applyFill="1" applyBorder="1" applyAlignment="1">
      <alignment horizontal="right" vertical="center" wrapText="1"/>
    </xf>
    <xf numFmtId="0" fontId="10" fillId="117" borderId="64" xfId="769" applyFont="1" applyFill="1" applyBorder="1" applyAlignment="1">
      <alignment horizontal="left" vertical="center"/>
    </xf>
    <xf numFmtId="0" fontId="130" fillId="115" borderId="64" xfId="0" applyFont="1" applyFill="1" applyBorder="1" applyAlignment="1">
      <alignment horizontal="left" vertical="center"/>
    </xf>
    <xf numFmtId="166" fontId="130" fillId="115" borderId="64" xfId="0" applyNumberFormat="1" applyFont="1" applyFill="1" applyBorder="1" applyAlignment="1">
      <alignment horizontal="right" vertical="center" wrapText="1"/>
    </xf>
    <xf numFmtId="166" fontId="130" fillId="115" borderId="65" xfId="0" applyNumberFormat="1" applyFont="1" applyFill="1" applyBorder="1" applyAlignment="1">
      <alignment horizontal="right" vertical="center" wrapText="1"/>
    </xf>
    <xf numFmtId="0" fontId="10" fillId="94" borderId="76" xfId="0" applyFont="1" applyFill="1" applyBorder="1" applyAlignment="1">
      <alignment horizontal="left" vertical="center"/>
    </xf>
    <xf numFmtId="0" fontId="10" fillId="115" borderId="66" xfId="0" applyFont="1" applyFill="1" applyBorder="1" applyAlignment="1">
      <alignment horizontal="left" vertical="center" indent="1"/>
    </xf>
    <xf numFmtId="0" fontId="178" fillId="115" borderId="77" xfId="0" applyFont="1" applyFill="1" applyBorder="1"/>
    <xf numFmtId="166" fontId="178" fillId="115" borderId="78" xfId="0" applyNumberFormat="1" applyFont="1" applyFill="1" applyBorder="1" applyAlignment="1">
      <alignment vertical="center"/>
    </xf>
    <xf numFmtId="166" fontId="178" fillId="115" borderId="50" xfId="0" applyNumberFormat="1" applyFont="1" applyFill="1" applyBorder="1" applyAlignment="1">
      <alignment vertical="center"/>
    </xf>
    <xf numFmtId="166" fontId="178" fillId="115" borderId="0" xfId="0" applyNumberFormat="1" applyFont="1" applyFill="1" applyBorder="1" applyAlignment="1">
      <alignment horizontal="right"/>
    </xf>
    <xf numFmtId="166" fontId="178" fillId="115" borderId="79" xfId="0" applyNumberFormat="1" applyFont="1" applyFill="1" applyBorder="1" applyAlignment="1">
      <alignment horizontal="right"/>
    </xf>
    <xf numFmtId="166" fontId="178" fillId="115" borderId="68" xfId="0" applyNumberFormat="1" applyFont="1" applyFill="1" applyBorder="1" applyAlignment="1">
      <alignment horizontal="right"/>
    </xf>
    <xf numFmtId="0" fontId="178" fillId="117" borderId="80" xfId="0" applyFont="1" applyFill="1" applyBorder="1" applyAlignment="1">
      <alignment horizontal="right"/>
    </xf>
    <xf numFmtId="0" fontId="178" fillId="117" borderId="81" xfId="0" applyFont="1" applyFill="1" applyBorder="1" applyAlignment="1">
      <alignment horizontal="right"/>
    </xf>
    <xf numFmtId="0" fontId="178" fillId="117" borderId="80" xfId="0" applyFont="1" applyFill="1" applyBorder="1" applyAlignment="1">
      <alignment horizontal="right" wrapText="1"/>
    </xf>
    <xf numFmtId="166" fontId="178" fillId="115" borderId="82" xfId="0" applyNumberFormat="1" applyFont="1" applyFill="1" applyBorder="1" applyAlignment="1">
      <alignment horizontal="right" vertical="center"/>
    </xf>
    <xf numFmtId="166" fontId="178" fillId="115" borderId="0" xfId="0" applyNumberFormat="1" applyFont="1" applyFill="1" applyBorder="1" applyAlignment="1">
      <alignment horizontal="right" vertical="center"/>
    </xf>
    <xf numFmtId="0" fontId="10" fillId="115" borderId="83" xfId="0" applyFont="1" applyFill="1" applyBorder="1" applyAlignment="1">
      <alignment horizontal="left" vertical="center"/>
    </xf>
    <xf numFmtId="166" fontId="10" fillId="115" borderId="0" xfId="0" quotePrefix="1" applyNumberFormat="1" applyFont="1" applyFill="1" applyAlignment="1">
      <alignment horizontal="right" vertical="center" wrapText="1"/>
    </xf>
    <xf numFmtId="0" fontId="10" fillId="115" borderId="0" xfId="0" applyFont="1" applyFill="1" applyBorder="1" applyAlignment="1">
      <alignment horizontal="left" indent="1"/>
    </xf>
    <xf numFmtId="166" fontId="10" fillId="115" borderId="59" xfId="0" quotePrefix="1" applyNumberFormat="1" applyFont="1" applyFill="1" applyBorder="1" applyAlignment="1">
      <alignment horizontal="right" vertical="center" wrapText="1"/>
    </xf>
    <xf numFmtId="0" fontId="129" fillId="115" borderId="68" xfId="0" applyFont="1" applyFill="1" applyBorder="1" applyAlignment="1">
      <alignment vertical="center"/>
    </xf>
    <xf numFmtId="0" fontId="187" fillId="115" borderId="0" xfId="0" applyFont="1" applyFill="1"/>
    <xf numFmtId="0" fontId="188" fillId="94" borderId="84" xfId="0" applyFont="1" applyFill="1" applyBorder="1" applyAlignment="1">
      <alignment horizontal="center"/>
    </xf>
    <xf numFmtId="0" fontId="189" fillId="94" borderId="85" xfId="0" applyFont="1" applyFill="1" applyBorder="1"/>
    <xf numFmtId="0" fontId="134" fillId="115" borderId="86" xfId="445" applyFont="1" applyFill="1" applyBorder="1" applyAlignment="1">
      <alignment horizontal="left" indent="2"/>
    </xf>
    <xf numFmtId="0" fontId="187" fillId="115" borderId="87" xfId="0" applyFont="1" applyFill="1" applyBorder="1"/>
    <xf numFmtId="0" fontId="129" fillId="115" borderId="88" xfId="0" applyFont="1" applyFill="1" applyBorder="1" applyAlignment="1">
      <alignment horizontal="left" vertical="center"/>
    </xf>
    <xf numFmtId="0" fontId="10" fillId="115" borderId="89" xfId="0" applyFont="1" applyFill="1" applyBorder="1" applyAlignment="1">
      <alignment horizontal="left" vertical="center" indent="1"/>
    </xf>
    <xf numFmtId="166" fontId="10" fillId="115" borderId="66" xfId="0" quotePrefix="1" applyNumberFormat="1" applyFont="1" applyFill="1" applyBorder="1" applyAlignment="1">
      <alignment horizontal="right" vertical="center" wrapText="1"/>
    </xf>
    <xf numFmtId="166" fontId="10" fillId="115" borderId="67" xfId="0" quotePrefix="1" applyNumberFormat="1" applyFont="1" applyFill="1" applyBorder="1" applyAlignment="1">
      <alignment horizontal="right" vertical="center" wrapText="1"/>
    </xf>
    <xf numFmtId="0" fontId="10" fillId="117" borderId="0" xfId="0" applyFont="1" applyFill="1" applyBorder="1" applyAlignment="1">
      <alignment horizontal="left" vertical="center"/>
    </xf>
    <xf numFmtId="166" fontId="178" fillId="115" borderId="0" xfId="0" applyNumberFormat="1" applyFont="1" applyFill="1" applyAlignment="1">
      <alignment horizontal="right" vertical="center" wrapText="1"/>
    </xf>
    <xf numFmtId="166" fontId="178" fillId="115" borderId="53" xfId="0" applyNumberFormat="1" applyFont="1" applyFill="1" applyBorder="1" applyAlignment="1">
      <alignment horizontal="right" vertical="center" wrapText="1"/>
    </xf>
    <xf numFmtId="0" fontId="126" fillId="117" borderId="52" xfId="0" applyFont="1" applyFill="1" applyBorder="1" applyAlignment="1">
      <alignment horizontal="right" vertical="center" wrapText="1"/>
    </xf>
    <xf numFmtId="166" fontId="177" fillId="115" borderId="0" xfId="0" applyNumberFormat="1" applyFont="1" applyFill="1"/>
    <xf numFmtId="166" fontId="177" fillId="115" borderId="53" xfId="0" applyNumberFormat="1" applyFont="1" applyFill="1" applyBorder="1"/>
    <xf numFmtId="166" fontId="177" fillId="115" borderId="55" xfId="0" applyNumberFormat="1" applyFont="1" applyFill="1" applyBorder="1"/>
    <xf numFmtId="166" fontId="177" fillId="115" borderId="56" xfId="0" applyNumberFormat="1" applyFont="1" applyFill="1" applyBorder="1"/>
    <xf numFmtId="166" fontId="177" fillId="115" borderId="51" xfId="0" applyNumberFormat="1" applyFont="1" applyFill="1" applyBorder="1" applyAlignment="1">
      <alignment horizontal="right" vertical="center" wrapText="1"/>
    </xf>
    <xf numFmtId="166" fontId="177" fillId="115" borderId="95" xfId="0" applyNumberFormat="1" applyFont="1" applyFill="1" applyBorder="1" applyAlignment="1">
      <alignment vertical="center"/>
    </xf>
    <xf numFmtId="166" fontId="177" fillId="115" borderId="96" xfId="0" applyNumberFormat="1" applyFont="1" applyFill="1" applyBorder="1" applyAlignment="1">
      <alignment vertical="center"/>
    </xf>
    <xf numFmtId="166" fontId="177" fillId="115" borderId="97" xfId="0" applyNumberFormat="1" applyFont="1" applyFill="1" applyBorder="1" applyAlignment="1">
      <alignment horizontal="right"/>
    </xf>
    <xf numFmtId="166" fontId="177" fillId="115" borderId="97" xfId="0" applyNumberFormat="1" applyFont="1" applyFill="1" applyBorder="1" applyAlignment="1">
      <alignment horizontal="right" vertical="center"/>
    </xf>
    <xf numFmtId="166" fontId="177" fillId="115" borderId="98" xfId="0" applyNumberFormat="1" applyFont="1" applyFill="1" applyBorder="1" applyAlignment="1">
      <alignment horizontal="right"/>
    </xf>
    <xf numFmtId="0" fontId="10" fillId="117" borderId="90" xfId="769" applyFont="1" applyFill="1" applyBorder="1" applyAlignment="1">
      <alignment horizontal="center" vertical="center"/>
    </xf>
    <xf numFmtId="0" fontId="10" fillId="117" borderId="91" xfId="769" applyFont="1" applyFill="1" applyBorder="1" applyAlignment="1">
      <alignment horizontal="center" vertical="center"/>
    </xf>
    <xf numFmtId="0" fontId="10" fillId="117" borderId="71" xfId="769" applyFont="1" applyFill="1" applyBorder="1" applyAlignment="1">
      <alignment horizontal="center" vertical="center"/>
    </xf>
    <xf numFmtId="0" fontId="10" fillId="117" borderId="72" xfId="769" applyFont="1" applyFill="1" applyBorder="1" applyAlignment="1">
      <alignment horizontal="center" vertical="center"/>
    </xf>
    <xf numFmtId="0" fontId="10" fillId="94" borderId="90" xfId="559" applyFont="1" applyFill="1" applyBorder="1" applyAlignment="1">
      <alignment horizontal="center" vertical="center"/>
    </xf>
    <xf numFmtId="0" fontId="10" fillId="117" borderId="71" xfId="559" applyFont="1" applyFill="1" applyBorder="1" applyAlignment="1">
      <alignment horizontal="center" vertical="center"/>
    </xf>
    <xf numFmtId="0" fontId="183" fillId="118" borderId="92" xfId="559" applyFont="1" applyFill="1" applyBorder="1" applyAlignment="1">
      <alignment horizontal="left" wrapText="1"/>
    </xf>
    <xf numFmtId="0" fontId="181" fillId="0" borderId="92" xfId="0" applyFont="1" applyBorder="1" applyAlignment="1">
      <alignment horizontal="left"/>
    </xf>
    <xf numFmtId="0" fontId="181" fillId="0" borderId="93" xfId="0" applyFont="1" applyBorder="1" applyAlignment="1">
      <alignment horizontal="left"/>
    </xf>
    <xf numFmtId="0" fontId="183" fillId="118" borderId="0" xfId="559" applyFont="1" applyFill="1" applyAlignment="1">
      <alignment horizontal="left" wrapText="1"/>
    </xf>
    <xf numFmtId="0" fontId="181" fillId="0" borderId="0" xfId="0" applyFont="1" applyAlignment="1">
      <alignment horizontal="left"/>
    </xf>
    <xf numFmtId="0" fontId="181" fillId="0" borderId="59" xfId="0" applyFont="1" applyBorder="1" applyAlignment="1">
      <alignment horizontal="left"/>
    </xf>
    <xf numFmtId="0" fontId="183" fillId="118" borderId="57" xfId="559" applyFont="1" applyFill="1" applyBorder="1" applyAlignment="1">
      <alignment horizontal="left" wrapText="1"/>
    </xf>
    <xf numFmtId="0" fontId="183" fillId="118" borderId="59" xfId="559" applyFont="1" applyFill="1" applyBorder="1" applyAlignment="1">
      <alignment horizontal="left" wrapText="1"/>
    </xf>
    <xf numFmtId="0" fontId="10" fillId="117" borderId="90" xfId="0" applyFont="1" applyFill="1" applyBorder="1" applyAlignment="1">
      <alignment horizontal="center" vertical="center"/>
    </xf>
    <xf numFmtId="0" fontId="10" fillId="117" borderId="91" xfId="0" applyFont="1" applyFill="1" applyBorder="1" applyAlignment="1">
      <alignment horizontal="center" vertical="center"/>
    </xf>
    <xf numFmtId="0" fontId="10" fillId="117" borderId="71" xfId="0" applyFont="1" applyFill="1" applyBorder="1" applyAlignment="1">
      <alignment horizontal="center" vertical="center"/>
    </xf>
    <xf numFmtId="0" fontId="10" fillId="117" borderId="72" xfId="0" applyFont="1" applyFill="1" applyBorder="1" applyAlignment="1">
      <alignment horizontal="center" vertical="center"/>
    </xf>
    <xf numFmtId="0" fontId="10" fillId="115" borderId="0" xfId="0" applyFont="1" applyFill="1" applyBorder="1" applyAlignment="1">
      <alignment horizontal="left" vertical="center"/>
    </xf>
    <xf numFmtId="0" fontId="10" fillId="115" borderId="0" xfId="0" applyFont="1" applyFill="1" applyAlignment="1">
      <alignment horizontal="left" vertical="center"/>
    </xf>
    <xf numFmtId="0" fontId="10" fillId="115" borderId="0" xfId="0" applyFont="1" applyFill="1" applyBorder="1" applyAlignment="1">
      <alignment horizontal="left" indent="1"/>
    </xf>
    <xf numFmtId="0" fontId="10" fillId="115" borderId="0" xfId="0" applyFont="1" applyFill="1" applyAlignment="1">
      <alignment horizontal="left" indent="1"/>
    </xf>
    <xf numFmtId="0" fontId="183" fillId="118" borderId="94" xfId="559" applyFont="1" applyFill="1" applyBorder="1"/>
    <xf numFmtId="0" fontId="183" fillId="118" borderId="64" xfId="559" applyFont="1" applyFill="1" applyBorder="1"/>
    <xf numFmtId="0" fontId="183" fillId="118" borderId="65" xfId="559" applyFont="1" applyFill="1" applyBorder="1"/>
    <xf numFmtId="0" fontId="129" fillId="115" borderId="0" xfId="0" applyFont="1" applyFill="1" applyBorder="1" applyAlignment="1">
      <alignment horizontal="left" vertical="center"/>
    </xf>
    <xf numFmtId="0" fontId="129" fillId="115" borderId="59" xfId="0" applyFont="1" applyFill="1" applyBorder="1" applyAlignment="1">
      <alignment horizontal="left" vertical="center"/>
    </xf>
    <xf numFmtId="0" fontId="129" fillId="115" borderId="64" xfId="0" applyFont="1" applyFill="1" applyBorder="1" applyAlignment="1">
      <alignment horizontal="left" vertical="center"/>
    </xf>
    <xf numFmtId="0" fontId="129" fillId="115" borderId="65" xfId="0" applyFont="1" applyFill="1" applyBorder="1" applyAlignment="1">
      <alignment horizontal="left" vertical="center"/>
    </xf>
  </cellXfs>
  <cellStyles count="1189">
    <cellStyle name="_x000a_386grabber=M" xfId="1" xr:uid="{00000000-0005-0000-0000-000000000000}"/>
    <cellStyle name="%" xfId="2" xr:uid="{00000000-0005-0000-0000-000001000000}"/>
    <cellStyle name="% 2" xfId="3" xr:uid="{00000000-0005-0000-0000-000002000000}"/>
    <cellStyle name="% 2 2" xfId="4" xr:uid="{00000000-0005-0000-0000-000003000000}"/>
    <cellStyle name="% 3" xfId="5" xr:uid="{00000000-0005-0000-0000-000004000000}"/>
    <cellStyle name="% 4" xfId="6" xr:uid="{00000000-0005-0000-0000-000005000000}"/>
    <cellStyle name="%_charts tables TP" xfId="7" xr:uid="{00000000-0005-0000-0000-000006000000}"/>
    <cellStyle name="%_charts tables TP 070311" xfId="8" xr:uid="{00000000-0005-0000-0000-000007000000}"/>
    <cellStyle name="%_charts tables TP-formatted " xfId="9" xr:uid="{00000000-0005-0000-0000-000008000000}"/>
    <cellStyle name="%_charts tables TP-formatted  (2)" xfId="10" xr:uid="{00000000-0005-0000-0000-000009000000}"/>
    <cellStyle name="%_charts tables TP-formatted  (3)" xfId="11" xr:uid="{00000000-0005-0000-0000-00000A000000}"/>
    <cellStyle name="%_charts_tables250111(1)" xfId="12" xr:uid="{00000000-0005-0000-0000-00000B000000}"/>
    <cellStyle name="%_Economy Tables" xfId="13" xr:uid="{00000000-0005-0000-0000-00000C000000}"/>
    <cellStyle name="%_Fiscal Tables" xfId="14" xr:uid="{00000000-0005-0000-0000-00000D000000}"/>
    <cellStyle name="%_inc to ex AS12 EFOsupps" xfId="15" xr:uid="{00000000-0005-0000-0000-00000E000000}"/>
    <cellStyle name="%_March-2012-Fiscal-Supplementary-Tables1(1)" xfId="16" xr:uid="{00000000-0005-0000-0000-00000F000000}"/>
    <cellStyle name="%_PEF Autumn2011" xfId="17" xr:uid="{00000000-0005-0000-0000-000010000000}"/>
    <cellStyle name="%_PEF FSBR2011" xfId="18" xr:uid="{00000000-0005-0000-0000-000011000000}"/>
    <cellStyle name="%_PEF FSBR2011 2" xfId="19" xr:uid="{00000000-0005-0000-0000-000012000000}"/>
    <cellStyle name="%_PEF FSBR2011 AA simplification" xfId="20" xr:uid="{00000000-0005-0000-0000-000013000000}"/>
    <cellStyle name="%_Scorecard" xfId="21" xr:uid="{00000000-0005-0000-0000-000014000000}"/>
    <cellStyle name="%_VAT refunds" xfId="22" xr:uid="{00000000-0005-0000-0000-000015000000}"/>
    <cellStyle name="]_x000d__x000a_Zoomed=1_x000d__x000a_Row=0_x000d__x000a_Column=0_x000d__x000a_Height=0_x000d__x000a_Width=0_x000d__x000a_FontName=FoxFont_x000d__x000a_FontStyle=0_x000d__x000a_FontSize=9_x000d__x000a_PrtFontName=FoxPrin" xfId="23" xr:uid="{00000000-0005-0000-0000-000016000000}"/>
    <cellStyle name="_111125 APDPassengerNumbers" xfId="24" xr:uid="{00000000-0005-0000-0000-000017000000}"/>
    <cellStyle name="_111125 APDPassengerNumbers_inc to ex AS12 EFOsupps" xfId="25" xr:uid="{00000000-0005-0000-0000-000018000000}"/>
    <cellStyle name="_Asset Co - 2014-40" xfId="26" xr:uid="{00000000-0005-0000-0000-000019000000}"/>
    <cellStyle name="_covered bonds" xfId="27" xr:uid="{00000000-0005-0000-0000-00001A000000}"/>
    <cellStyle name="_covered bonds_20110317 Guarantee Data sheet with CDS Expected Losses" xfId="28" xr:uid="{00000000-0005-0000-0000-00001B000000}"/>
    <cellStyle name="_Dpn Forecast 2008-2010 (14-Dec-07)" xfId="29" xr:uid="{00000000-0005-0000-0000-00001C000000}"/>
    <cellStyle name="_Dpn Forecast 2008-2010 (14-Dec-07)_20110317 Guarantee Data sheet with CDS Expected Losses" xfId="30" xr:uid="{00000000-0005-0000-0000-00001D000000}"/>
    <cellStyle name="_Fair Value schedule" xfId="31" xr:uid="{00000000-0005-0000-0000-00001E000000}"/>
    <cellStyle name="_Fair Value schedule_20110317 Guarantee Data sheet with CDS Expected Losses" xfId="32" xr:uid="{00000000-0005-0000-0000-00001F000000}"/>
    <cellStyle name="_FPS Options High Level Costing 23rd Aug 06" xfId="33" xr:uid="{00000000-0005-0000-0000-000020000000}"/>
    <cellStyle name="_HOD Gosforth_current" xfId="34" xr:uid="{00000000-0005-0000-0000-000021000000}"/>
    <cellStyle name="_IT HOD Rainton - Tower Cost Update 5th April 2007 (Revised) V3" xfId="35" xr:uid="{00000000-0005-0000-0000-000022000000}"/>
    <cellStyle name="_IT HOD Rainton - Tower Cost Update 5th April 2007 (Revised) V3_20110317 Guarantee Data sheet with CDS Expected Losses" xfId="36" xr:uid="{00000000-0005-0000-0000-000023000000}"/>
    <cellStyle name="_Project Details Report Aug v0.12" xfId="37" xr:uid="{00000000-0005-0000-0000-000024000000}"/>
    <cellStyle name="_RB_Update_current" xfId="38" xr:uid="{00000000-0005-0000-0000-000025000000}"/>
    <cellStyle name="_RB_Update_current (SCA draft)PH review" xfId="39" xr:uid="{00000000-0005-0000-0000-000026000000}"/>
    <cellStyle name="_RB_Update_current (SCA draft)PH review_20110317 Guarantee Data sheet with CDS Expected Losses" xfId="40" xr:uid="{00000000-0005-0000-0000-000027000000}"/>
    <cellStyle name="_RB_Update_current (SCA draft)revised" xfId="41" xr:uid="{00000000-0005-0000-0000-000028000000}"/>
    <cellStyle name="_RB_Update_current (SCA draft)revised_20110317 Guarantee Data sheet with CDS Expected Losses" xfId="42" xr:uid="{00000000-0005-0000-0000-000029000000}"/>
    <cellStyle name="_RB_Update_current_20110317 Guarantee Data sheet with CDS Expected Losses" xfId="43" xr:uid="{00000000-0005-0000-0000-00002A000000}"/>
    <cellStyle name="_Sample change log v0 2" xfId="44" xr:uid="{00000000-0005-0000-0000-00002B000000}"/>
    <cellStyle name="_Sample change log v0 2_20110317 Guarantee Data sheet with CDS Expected Losses" xfId="45" xr:uid="{00000000-0005-0000-0000-00002C000000}"/>
    <cellStyle name="_Sub debt extension discount table 31 1 11 v2" xfId="46" xr:uid="{00000000-0005-0000-0000-00002D000000}"/>
    <cellStyle name="_sub debt int" xfId="47" xr:uid="{00000000-0005-0000-0000-00002E000000}"/>
    <cellStyle name="_sub debt int_20110317 Guarantee Data sheet with CDS Expected Losses" xfId="48" xr:uid="{00000000-0005-0000-0000-00002F000000}"/>
    <cellStyle name="_TableHead" xfId="49" xr:uid="{00000000-0005-0000-0000-000030000000}"/>
    <cellStyle name="_Tailor Analysis 1.11 (1 Dec take up rates)" xfId="50" xr:uid="{00000000-0005-0000-0000-000031000000}"/>
    <cellStyle name="1dp" xfId="51" xr:uid="{00000000-0005-0000-0000-000032000000}"/>
    <cellStyle name="1dp 2" xfId="52" xr:uid="{00000000-0005-0000-0000-000033000000}"/>
    <cellStyle name="20% - Accent1" xfId="53" builtinId="30" customBuiltin="1"/>
    <cellStyle name="20% - Accent1 2" xfId="54" xr:uid="{00000000-0005-0000-0000-000035000000}"/>
    <cellStyle name="20% - Accent1 2 2" xfId="55" xr:uid="{00000000-0005-0000-0000-000036000000}"/>
    <cellStyle name="20% - Accent1 2 3" xfId="56" xr:uid="{00000000-0005-0000-0000-000037000000}"/>
    <cellStyle name="20% - Accent1 3" xfId="57" xr:uid="{00000000-0005-0000-0000-000038000000}"/>
    <cellStyle name="20% - Accent1 4" xfId="58" xr:uid="{00000000-0005-0000-0000-000039000000}"/>
    <cellStyle name="20% - Accent2" xfId="59" builtinId="34" customBuiltin="1"/>
    <cellStyle name="20% - Accent2 2" xfId="60" xr:uid="{00000000-0005-0000-0000-00003B000000}"/>
    <cellStyle name="20% - Accent2 2 2" xfId="61" xr:uid="{00000000-0005-0000-0000-00003C000000}"/>
    <cellStyle name="20% - Accent2 2 3" xfId="62" xr:uid="{00000000-0005-0000-0000-00003D000000}"/>
    <cellStyle name="20% - Accent2 3" xfId="63" xr:uid="{00000000-0005-0000-0000-00003E000000}"/>
    <cellStyle name="20% - Accent2 4" xfId="64" xr:uid="{00000000-0005-0000-0000-00003F000000}"/>
    <cellStyle name="20% - Accent3" xfId="65" builtinId="38" customBuiltin="1"/>
    <cellStyle name="20% - Accent3 2" xfId="66" xr:uid="{00000000-0005-0000-0000-000041000000}"/>
    <cellStyle name="20% - Accent3 2 2" xfId="67" xr:uid="{00000000-0005-0000-0000-000042000000}"/>
    <cellStyle name="20% - Accent3 2 3" xfId="68" xr:uid="{00000000-0005-0000-0000-000043000000}"/>
    <cellStyle name="20% - Accent3 3" xfId="69" xr:uid="{00000000-0005-0000-0000-000044000000}"/>
    <cellStyle name="20% - Accent3 4" xfId="70" xr:uid="{00000000-0005-0000-0000-000045000000}"/>
    <cellStyle name="20% - Accent4" xfId="71" builtinId="42" customBuiltin="1"/>
    <cellStyle name="20% - Accent4 2" xfId="72" xr:uid="{00000000-0005-0000-0000-000047000000}"/>
    <cellStyle name="20% - Accent4 2 2" xfId="73" xr:uid="{00000000-0005-0000-0000-000048000000}"/>
    <cellStyle name="20% - Accent4 2 3" xfId="74" xr:uid="{00000000-0005-0000-0000-000049000000}"/>
    <cellStyle name="20% - Accent4 3" xfId="75" xr:uid="{00000000-0005-0000-0000-00004A000000}"/>
    <cellStyle name="20% - Accent4 4" xfId="76" xr:uid="{00000000-0005-0000-0000-00004B000000}"/>
    <cellStyle name="20% - Accent5" xfId="77" builtinId="46" customBuiltin="1"/>
    <cellStyle name="20% - Accent5 2" xfId="78" xr:uid="{00000000-0005-0000-0000-00004D000000}"/>
    <cellStyle name="20% - Accent5 2 2" xfId="79" xr:uid="{00000000-0005-0000-0000-00004E000000}"/>
    <cellStyle name="20% - Accent5 2 3" xfId="80" xr:uid="{00000000-0005-0000-0000-00004F000000}"/>
    <cellStyle name="20% - Accent5 3" xfId="81" xr:uid="{00000000-0005-0000-0000-000050000000}"/>
    <cellStyle name="20% - Accent5 4" xfId="82" xr:uid="{00000000-0005-0000-0000-000051000000}"/>
    <cellStyle name="20% - Accent6" xfId="83" builtinId="50" customBuiltin="1"/>
    <cellStyle name="20% - Accent6 2" xfId="84" xr:uid="{00000000-0005-0000-0000-000053000000}"/>
    <cellStyle name="20% - Accent6 2 2" xfId="85" xr:uid="{00000000-0005-0000-0000-000054000000}"/>
    <cellStyle name="20% - Accent6 2 3" xfId="86" xr:uid="{00000000-0005-0000-0000-000055000000}"/>
    <cellStyle name="20% - Accent6 3" xfId="87" xr:uid="{00000000-0005-0000-0000-000056000000}"/>
    <cellStyle name="20% - Accent6 4" xfId="88" xr:uid="{00000000-0005-0000-0000-000057000000}"/>
    <cellStyle name="3dp" xfId="89" xr:uid="{00000000-0005-0000-0000-000058000000}"/>
    <cellStyle name="3dp 2" xfId="90" xr:uid="{00000000-0005-0000-0000-000059000000}"/>
    <cellStyle name="40% - Accent1" xfId="91" builtinId="31" customBuiltin="1"/>
    <cellStyle name="40% - Accent1 2" xfId="92" xr:uid="{00000000-0005-0000-0000-00005B000000}"/>
    <cellStyle name="40% - Accent1 2 2" xfId="93" xr:uid="{00000000-0005-0000-0000-00005C000000}"/>
    <cellStyle name="40% - Accent1 2 3" xfId="94" xr:uid="{00000000-0005-0000-0000-00005D000000}"/>
    <cellStyle name="40% - Accent1 3" xfId="95" xr:uid="{00000000-0005-0000-0000-00005E000000}"/>
    <cellStyle name="40% - Accent1 4" xfId="96" xr:uid="{00000000-0005-0000-0000-00005F000000}"/>
    <cellStyle name="40% - Accent2" xfId="97" builtinId="35" customBuiltin="1"/>
    <cellStyle name="40% - Accent2 2" xfId="98" xr:uid="{00000000-0005-0000-0000-000061000000}"/>
    <cellStyle name="40% - Accent2 2 2" xfId="99" xr:uid="{00000000-0005-0000-0000-000062000000}"/>
    <cellStyle name="40% - Accent2 2 3" xfId="100" xr:uid="{00000000-0005-0000-0000-000063000000}"/>
    <cellStyle name="40% - Accent2 3" xfId="101" xr:uid="{00000000-0005-0000-0000-000064000000}"/>
    <cellStyle name="40% - Accent2 4" xfId="102" xr:uid="{00000000-0005-0000-0000-000065000000}"/>
    <cellStyle name="40% - Accent3" xfId="103" builtinId="39" customBuiltin="1"/>
    <cellStyle name="40% - Accent3 2" xfId="104" xr:uid="{00000000-0005-0000-0000-000067000000}"/>
    <cellStyle name="40% - Accent3 2 2" xfId="105" xr:uid="{00000000-0005-0000-0000-000068000000}"/>
    <cellStyle name="40% - Accent3 2 3" xfId="106" xr:uid="{00000000-0005-0000-0000-000069000000}"/>
    <cellStyle name="40% - Accent3 3" xfId="107" xr:uid="{00000000-0005-0000-0000-00006A000000}"/>
    <cellStyle name="40% - Accent3 4" xfId="108" xr:uid="{00000000-0005-0000-0000-00006B000000}"/>
    <cellStyle name="40% - Accent4" xfId="109" builtinId="43" customBuiltin="1"/>
    <cellStyle name="40% - Accent4 2" xfId="110" xr:uid="{00000000-0005-0000-0000-00006D000000}"/>
    <cellStyle name="40% - Accent4 2 2" xfId="111" xr:uid="{00000000-0005-0000-0000-00006E000000}"/>
    <cellStyle name="40% - Accent4 2 3" xfId="112" xr:uid="{00000000-0005-0000-0000-00006F000000}"/>
    <cellStyle name="40% - Accent4 3" xfId="113" xr:uid="{00000000-0005-0000-0000-000070000000}"/>
    <cellStyle name="40% - Accent4 4" xfId="114" xr:uid="{00000000-0005-0000-0000-000071000000}"/>
    <cellStyle name="40% - Accent5" xfId="115" builtinId="47" customBuiltin="1"/>
    <cellStyle name="40% - Accent5 2" xfId="116" xr:uid="{00000000-0005-0000-0000-000073000000}"/>
    <cellStyle name="40% - Accent5 2 2" xfId="117" xr:uid="{00000000-0005-0000-0000-000074000000}"/>
    <cellStyle name="40% - Accent5 2 3" xfId="118" xr:uid="{00000000-0005-0000-0000-000075000000}"/>
    <cellStyle name="40% - Accent5 3" xfId="119" xr:uid="{00000000-0005-0000-0000-000076000000}"/>
    <cellStyle name="40% - Accent5 4" xfId="120" xr:uid="{00000000-0005-0000-0000-000077000000}"/>
    <cellStyle name="40% - Accent6" xfId="121" builtinId="51" customBuiltin="1"/>
    <cellStyle name="40% - Accent6 2" xfId="122" xr:uid="{00000000-0005-0000-0000-000079000000}"/>
    <cellStyle name="40% - Accent6 2 2" xfId="123" xr:uid="{00000000-0005-0000-0000-00007A000000}"/>
    <cellStyle name="40% - Accent6 2 3" xfId="124" xr:uid="{00000000-0005-0000-0000-00007B000000}"/>
    <cellStyle name="40% - Accent6 3" xfId="125" xr:uid="{00000000-0005-0000-0000-00007C000000}"/>
    <cellStyle name="40% - Accent6 4" xfId="126" xr:uid="{00000000-0005-0000-0000-00007D000000}"/>
    <cellStyle name="4dp" xfId="127" xr:uid="{00000000-0005-0000-0000-00007E000000}"/>
    <cellStyle name="4dp 2" xfId="128" xr:uid="{00000000-0005-0000-0000-00007F000000}"/>
    <cellStyle name="60% - Accent1" xfId="129" builtinId="32" customBuiltin="1"/>
    <cellStyle name="60% - Accent1 2" xfId="130" xr:uid="{00000000-0005-0000-0000-000081000000}"/>
    <cellStyle name="60% - Accent1 2 2" xfId="131" xr:uid="{00000000-0005-0000-0000-000082000000}"/>
    <cellStyle name="60% - Accent1 2 3" xfId="132" xr:uid="{00000000-0005-0000-0000-000083000000}"/>
    <cellStyle name="60% - Accent1 3" xfId="133" xr:uid="{00000000-0005-0000-0000-000084000000}"/>
    <cellStyle name="60% - Accent2" xfId="134" builtinId="36" customBuiltin="1"/>
    <cellStyle name="60% - Accent2 2" xfId="135" xr:uid="{00000000-0005-0000-0000-000086000000}"/>
    <cellStyle name="60% - Accent2 2 2" xfId="136" xr:uid="{00000000-0005-0000-0000-000087000000}"/>
    <cellStyle name="60% - Accent2 2 3" xfId="137" xr:uid="{00000000-0005-0000-0000-000088000000}"/>
    <cellStyle name="60% - Accent2 3" xfId="138" xr:uid="{00000000-0005-0000-0000-000089000000}"/>
    <cellStyle name="60% - Accent3" xfId="139" builtinId="40" customBuiltin="1"/>
    <cellStyle name="60% - Accent3 2" xfId="140" xr:uid="{00000000-0005-0000-0000-00008B000000}"/>
    <cellStyle name="60% - Accent3 2 2" xfId="141" xr:uid="{00000000-0005-0000-0000-00008C000000}"/>
    <cellStyle name="60% - Accent3 2 3" xfId="142" xr:uid="{00000000-0005-0000-0000-00008D000000}"/>
    <cellStyle name="60% - Accent3 3" xfId="143" xr:uid="{00000000-0005-0000-0000-00008E000000}"/>
    <cellStyle name="60% - Accent4" xfId="144" builtinId="44" customBuiltin="1"/>
    <cellStyle name="60% - Accent4 2" xfId="145" xr:uid="{00000000-0005-0000-0000-000090000000}"/>
    <cellStyle name="60% - Accent4 2 2" xfId="146" xr:uid="{00000000-0005-0000-0000-000091000000}"/>
    <cellStyle name="60% - Accent4 2 3" xfId="147" xr:uid="{00000000-0005-0000-0000-000092000000}"/>
    <cellStyle name="60% - Accent4 3" xfId="148" xr:uid="{00000000-0005-0000-0000-000093000000}"/>
    <cellStyle name="60% - Accent5" xfId="149" builtinId="48" customBuiltin="1"/>
    <cellStyle name="60% - Accent5 2" xfId="150" xr:uid="{00000000-0005-0000-0000-000095000000}"/>
    <cellStyle name="60% - Accent5 2 2" xfId="151" xr:uid="{00000000-0005-0000-0000-000096000000}"/>
    <cellStyle name="60% - Accent5 2 3" xfId="152" xr:uid="{00000000-0005-0000-0000-000097000000}"/>
    <cellStyle name="60% - Accent5 3" xfId="153" xr:uid="{00000000-0005-0000-0000-000098000000}"/>
    <cellStyle name="60% - Accent6" xfId="154" builtinId="52" customBuiltin="1"/>
    <cellStyle name="60% - Accent6 2" xfId="155" xr:uid="{00000000-0005-0000-0000-00009A000000}"/>
    <cellStyle name="60% - Accent6 2 2" xfId="156" xr:uid="{00000000-0005-0000-0000-00009B000000}"/>
    <cellStyle name="60% - Accent6 2 3" xfId="157" xr:uid="{00000000-0005-0000-0000-00009C000000}"/>
    <cellStyle name="60% - Accent6 3" xfId="158" xr:uid="{00000000-0005-0000-0000-00009D000000}"/>
    <cellStyle name="Accent1" xfId="159" builtinId="29" customBuiltin="1"/>
    <cellStyle name="Accent1 2" xfId="160" xr:uid="{00000000-0005-0000-0000-00009F000000}"/>
    <cellStyle name="Accent1 2 2" xfId="161" xr:uid="{00000000-0005-0000-0000-0000A0000000}"/>
    <cellStyle name="Accent1 2 3" xfId="162" xr:uid="{00000000-0005-0000-0000-0000A1000000}"/>
    <cellStyle name="Accent1 3" xfId="163" xr:uid="{00000000-0005-0000-0000-0000A2000000}"/>
    <cellStyle name="Accent2" xfId="164" builtinId="33" customBuiltin="1"/>
    <cellStyle name="Accent2 2" xfId="165" xr:uid="{00000000-0005-0000-0000-0000A4000000}"/>
    <cellStyle name="Accent2 2 2" xfId="166" xr:uid="{00000000-0005-0000-0000-0000A5000000}"/>
    <cellStyle name="Accent2 2 3" xfId="167" xr:uid="{00000000-0005-0000-0000-0000A6000000}"/>
    <cellStyle name="Accent2 3" xfId="168" xr:uid="{00000000-0005-0000-0000-0000A7000000}"/>
    <cellStyle name="Accent3" xfId="169" builtinId="37" customBuiltin="1"/>
    <cellStyle name="Accent3 2" xfId="170" xr:uid="{00000000-0005-0000-0000-0000A9000000}"/>
    <cellStyle name="Accent3 2 2" xfId="171" xr:uid="{00000000-0005-0000-0000-0000AA000000}"/>
    <cellStyle name="Accent3 2 3" xfId="172" xr:uid="{00000000-0005-0000-0000-0000AB000000}"/>
    <cellStyle name="Accent3 3" xfId="173" xr:uid="{00000000-0005-0000-0000-0000AC000000}"/>
    <cellStyle name="Accent4" xfId="174" builtinId="41" customBuiltin="1"/>
    <cellStyle name="Accent4 2" xfId="175" xr:uid="{00000000-0005-0000-0000-0000AE000000}"/>
    <cellStyle name="Accent4 2 2" xfId="176" xr:uid="{00000000-0005-0000-0000-0000AF000000}"/>
    <cellStyle name="Accent4 2 3" xfId="177" xr:uid="{00000000-0005-0000-0000-0000B0000000}"/>
    <cellStyle name="Accent4 3" xfId="178" xr:uid="{00000000-0005-0000-0000-0000B1000000}"/>
    <cellStyle name="Accent5" xfId="179" builtinId="45" customBuiltin="1"/>
    <cellStyle name="Accent5 2" xfId="180" xr:uid="{00000000-0005-0000-0000-0000B3000000}"/>
    <cellStyle name="Accent5 2 2" xfId="181" xr:uid="{00000000-0005-0000-0000-0000B4000000}"/>
    <cellStyle name="Accent5 2 3" xfId="182" xr:uid="{00000000-0005-0000-0000-0000B5000000}"/>
    <cellStyle name="Accent5 3" xfId="183" xr:uid="{00000000-0005-0000-0000-0000B6000000}"/>
    <cellStyle name="Accent6" xfId="184" builtinId="49" customBuiltin="1"/>
    <cellStyle name="Accent6 2" xfId="185" xr:uid="{00000000-0005-0000-0000-0000B8000000}"/>
    <cellStyle name="Accent6 2 2" xfId="186" xr:uid="{00000000-0005-0000-0000-0000B9000000}"/>
    <cellStyle name="Accent6 2 3" xfId="187" xr:uid="{00000000-0005-0000-0000-0000BA000000}"/>
    <cellStyle name="Accent6 3" xfId="188" xr:uid="{00000000-0005-0000-0000-0000BB000000}"/>
    <cellStyle name="Adjustable" xfId="189" xr:uid="{00000000-0005-0000-0000-0000BC000000}"/>
    <cellStyle name="ANCLAS,REZONES Y SUS PARTES,DE FUNDICION,DE HIERRO O DE ACERO" xfId="190" xr:uid="{00000000-0005-0000-0000-0000BD000000}"/>
    <cellStyle name="Bad" xfId="191" builtinId="27" customBuiltin="1"/>
    <cellStyle name="Bad 2" xfId="192" xr:uid="{00000000-0005-0000-0000-0000BF000000}"/>
    <cellStyle name="Bad 2 2" xfId="193" xr:uid="{00000000-0005-0000-0000-0000C0000000}"/>
    <cellStyle name="Bad 2 3" xfId="194" xr:uid="{00000000-0005-0000-0000-0000C1000000}"/>
    <cellStyle name="Bad 3" xfId="195" xr:uid="{00000000-0005-0000-0000-0000C2000000}"/>
    <cellStyle name="Bid £m format" xfId="196" xr:uid="{00000000-0005-0000-0000-0000C3000000}"/>
    <cellStyle name="blue" xfId="197" xr:uid="{00000000-0005-0000-0000-0000C4000000}"/>
    <cellStyle name="Border" xfId="198" xr:uid="{00000000-0005-0000-0000-0000C5000000}"/>
    <cellStyle name="Brand Align Left Text" xfId="199" xr:uid="{00000000-0005-0000-0000-0000C6000000}"/>
    <cellStyle name="Brand Default" xfId="200" xr:uid="{00000000-0005-0000-0000-0000C7000000}"/>
    <cellStyle name="Brand Percent" xfId="201" xr:uid="{00000000-0005-0000-0000-0000C8000000}"/>
    <cellStyle name="Brand Source" xfId="202" xr:uid="{00000000-0005-0000-0000-0000C9000000}"/>
    <cellStyle name="Brand Subtitle with Underline" xfId="203" xr:uid="{00000000-0005-0000-0000-0000CA000000}"/>
    <cellStyle name="Brand Subtitle without Underline" xfId="204" xr:uid="{00000000-0005-0000-0000-0000CB000000}"/>
    <cellStyle name="Brand Title" xfId="205" xr:uid="{00000000-0005-0000-0000-0000CC000000}"/>
    <cellStyle name="C01_Main head" xfId="206" xr:uid="{00000000-0005-0000-0000-0000CD000000}"/>
    <cellStyle name="C02_Column heads" xfId="207" xr:uid="{00000000-0005-0000-0000-0000CE000000}"/>
    <cellStyle name="C03_Sub head bold" xfId="208" xr:uid="{00000000-0005-0000-0000-0000CF000000}"/>
    <cellStyle name="C03a_Sub head" xfId="209" xr:uid="{00000000-0005-0000-0000-0000D0000000}"/>
    <cellStyle name="C04_Total text white bold" xfId="210" xr:uid="{00000000-0005-0000-0000-0000D1000000}"/>
    <cellStyle name="C04a_Total text black with rule" xfId="211" xr:uid="{00000000-0005-0000-0000-0000D2000000}"/>
    <cellStyle name="C05_Main text" xfId="212" xr:uid="{00000000-0005-0000-0000-0000D3000000}"/>
    <cellStyle name="C06_Figs" xfId="213" xr:uid="{00000000-0005-0000-0000-0000D4000000}"/>
    <cellStyle name="C07_Figs 1 dec percent" xfId="214" xr:uid="{00000000-0005-0000-0000-0000D5000000}"/>
    <cellStyle name="C08_Figs 1 decimal" xfId="215" xr:uid="{00000000-0005-0000-0000-0000D6000000}"/>
    <cellStyle name="C09_Notes" xfId="216" xr:uid="{00000000-0005-0000-0000-0000D7000000}"/>
    <cellStyle name="Calculation" xfId="217" builtinId="22" customBuiltin="1"/>
    <cellStyle name="Calculation 2" xfId="218" xr:uid="{00000000-0005-0000-0000-0000D9000000}"/>
    <cellStyle name="Calculation 2 2" xfId="219" xr:uid="{00000000-0005-0000-0000-0000DA000000}"/>
    <cellStyle name="Calculation 2 3" xfId="220" xr:uid="{00000000-0005-0000-0000-0000DB000000}"/>
    <cellStyle name="Calculation 3" xfId="221" xr:uid="{00000000-0005-0000-0000-0000DC000000}"/>
    <cellStyle name="cells" xfId="222" xr:uid="{00000000-0005-0000-0000-0000DD000000}"/>
    <cellStyle name="Characteristic" xfId="223" xr:uid="{00000000-0005-0000-0000-0000DE000000}"/>
    <cellStyle name="CharactGroup" xfId="224" xr:uid="{00000000-0005-0000-0000-0000DF000000}"/>
    <cellStyle name="CharactNote" xfId="225" xr:uid="{00000000-0005-0000-0000-0000E0000000}"/>
    <cellStyle name="CharactType" xfId="226" xr:uid="{00000000-0005-0000-0000-0000E1000000}"/>
    <cellStyle name="CharactValue" xfId="227" xr:uid="{00000000-0005-0000-0000-0000E2000000}"/>
    <cellStyle name="CharactValueNote" xfId="228" xr:uid="{00000000-0005-0000-0000-0000E3000000}"/>
    <cellStyle name="CharShortType" xfId="229" xr:uid="{00000000-0005-0000-0000-0000E4000000}"/>
    <cellStyle name="Check Cell" xfId="230" builtinId="23" customBuiltin="1"/>
    <cellStyle name="Check Cell 2" xfId="231" xr:uid="{00000000-0005-0000-0000-0000E6000000}"/>
    <cellStyle name="Check Cell 2 2" xfId="232" xr:uid="{00000000-0005-0000-0000-0000E7000000}"/>
    <cellStyle name="Check Cell 2 3" xfId="233" xr:uid="{00000000-0005-0000-0000-0000E8000000}"/>
    <cellStyle name="Check Cell 3" xfId="234" xr:uid="{00000000-0005-0000-0000-0000E9000000}"/>
    <cellStyle name="CIL" xfId="235" xr:uid="{00000000-0005-0000-0000-0000EA000000}"/>
    <cellStyle name="CIU" xfId="236" xr:uid="{00000000-0005-0000-0000-0000EB000000}"/>
    <cellStyle name="column field" xfId="237" xr:uid="{00000000-0005-0000-0000-0000EC000000}"/>
    <cellStyle name="Comma -" xfId="238" xr:uid="{00000000-0005-0000-0000-0000ED000000}"/>
    <cellStyle name="Comma  - Style1" xfId="239" xr:uid="{00000000-0005-0000-0000-0000EE000000}"/>
    <cellStyle name="Comma  - Style2" xfId="240" xr:uid="{00000000-0005-0000-0000-0000EF000000}"/>
    <cellStyle name="Comma  - Style3" xfId="241" xr:uid="{00000000-0005-0000-0000-0000F0000000}"/>
    <cellStyle name="Comma  - Style4" xfId="242" xr:uid="{00000000-0005-0000-0000-0000F1000000}"/>
    <cellStyle name="Comma  - Style5" xfId="243" xr:uid="{00000000-0005-0000-0000-0000F2000000}"/>
    <cellStyle name="Comma  - Style6" xfId="244" xr:uid="{00000000-0005-0000-0000-0000F3000000}"/>
    <cellStyle name="Comma  - Style7" xfId="245" xr:uid="{00000000-0005-0000-0000-0000F4000000}"/>
    <cellStyle name="Comma  - Style8" xfId="246" xr:uid="{00000000-0005-0000-0000-0000F5000000}"/>
    <cellStyle name="Comma 0" xfId="247" xr:uid="{00000000-0005-0000-0000-0000F6000000}"/>
    <cellStyle name="Comma 0*" xfId="248" xr:uid="{00000000-0005-0000-0000-0000F7000000}"/>
    <cellStyle name="Comma 0__MasterJRComps" xfId="249" xr:uid="{00000000-0005-0000-0000-0000F8000000}"/>
    <cellStyle name="Comma 10" xfId="250" xr:uid="{00000000-0005-0000-0000-0000F9000000}"/>
    <cellStyle name="Comma 11" xfId="251" xr:uid="{00000000-0005-0000-0000-0000FA000000}"/>
    <cellStyle name="Comma 12" xfId="252" xr:uid="{00000000-0005-0000-0000-0000FB000000}"/>
    <cellStyle name="Comma 13" xfId="253" xr:uid="{00000000-0005-0000-0000-0000FC000000}"/>
    <cellStyle name="Comma 14" xfId="254" xr:uid="{00000000-0005-0000-0000-0000FD000000}"/>
    <cellStyle name="Comma 15" xfId="255" xr:uid="{00000000-0005-0000-0000-0000FE000000}"/>
    <cellStyle name="Comma 16" xfId="256" xr:uid="{00000000-0005-0000-0000-0000FF000000}"/>
    <cellStyle name="Comma 17" xfId="257" xr:uid="{00000000-0005-0000-0000-000000010000}"/>
    <cellStyle name="Comma 18" xfId="258" xr:uid="{00000000-0005-0000-0000-000001010000}"/>
    <cellStyle name="Comma 19" xfId="259" xr:uid="{00000000-0005-0000-0000-000002010000}"/>
    <cellStyle name="Comma 2" xfId="260" xr:uid="{00000000-0005-0000-0000-000003010000}"/>
    <cellStyle name="Comma 2 10" xfId="261" xr:uid="{00000000-0005-0000-0000-000004010000}"/>
    <cellStyle name="Comma 2 11" xfId="262" xr:uid="{00000000-0005-0000-0000-000005010000}"/>
    <cellStyle name="Comma 2 12" xfId="263" xr:uid="{00000000-0005-0000-0000-000006010000}"/>
    <cellStyle name="Comma 2 13" xfId="264" xr:uid="{00000000-0005-0000-0000-000007010000}"/>
    <cellStyle name="Comma 2 14" xfId="265" xr:uid="{00000000-0005-0000-0000-000008010000}"/>
    <cellStyle name="Comma 2 15" xfId="266" xr:uid="{00000000-0005-0000-0000-000009010000}"/>
    <cellStyle name="Comma 2 16" xfId="267" xr:uid="{00000000-0005-0000-0000-00000A010000}"/>
    <cellStyle name="Comma 2 2" xfId="268" xr:uid="{00000000-0005-0000-0000-00000B010000}"/>
    <cellStyle name="Comma 2 2 2" xfId="269" xr:uid="{00000000-0005-0000-0000-00000C010000}"/>
    <cellStyle name="Comma 2 2 3" xfId="270" xr:uid="{00000000-0005-0000-0000-00000D010000}"/>
    <cellStyle name="Comma 2 3" xfId="271" xr:uid="{00000000-0005-0000-0000-00000E010000}"/>
    <cellStyle name="Comma 2 3 2" xfId="272" xr:uid="{00000000-0005-0000-0000-00000F010000}"/>
    <cellStyle name="Comma 2 4" xfId="273" xr:uid="{00000000-0005-0000-0000-000010010000}"/>
    <cellStyle name="Comma 2 4 2" xfId="274" xr:uid="{00000000-0005-0000-0000-000011010000}"/>
    <cellStyle name="Comma 2 5" xfId="275" xr:uid="{00000000-0005-0000-0000-000012010000}"/>
    <cellStyle name="Comma 2 6" xfId="276" xr:uid="{00000000-0005-0000-0000-000013010000}"/>
    <cellStyle name="Comma 2 7" xfId="277" xr:uid="{00000000-0005-0000-0000-000014010000}"/>
    <cellStyle name="Comma 2 8" xfId="278" xr:uid="{00000000-0005-0000-0000-000015010000}"/>
    <cellStyle name="Comma 2 9" xfId="279" xr:uid="{00000000-0005-0000-0000-000016010000}"/>
    <cellStyle name="Comma 2*" xfId="280" xr:uid="{00000000-0005-0000-0000-000017010000}"/>
    <cellStyle name="Comma 2__MasterJRComps" xfId="281" xr:uid="{00000000-0005-0000-0000-000018010000}"/>
    <cellStyle name="Comma 20" xfId="282" xr:uid="{00000000-0005-0000-0000-000019010000}"/>
    <cellStyle name="Comma 21" xfId="283" xr:uid="{00000000-0005-0000-0000-00001A010000}"/>
    <cellStyle name="Comma 22" xfId="284" xr:uid="{00000000-0005-0000-0000-00001B010000}"/>
    <cellStyle name="Comma 23" xfId="285" xr:uid="{00000000-0005-0000-0000-00001C010000}"/>
    <cellStyle name="Comma 24" xfId="286" xr:uid="{00000000-0005-0000-0000-00001D010000}"/>
    <cellStyle name="Comma 25" xfId="287" xr:uid="{00000000-0005-0000-0000-00001E010000}"/>
    <cellStyle name="Comma 3" xfId="288" xr:uid="{00000000-0005-0000-0000-00001F010000}"/>
    <cellStyle name="Comma 3 2" xfId="289" xr:uid="{00000000-0005-0000-0000-000020010000}"/>
    <cellStyle name="Comma 3 2 2" xfId="290" xr:uid="{00000000-0005-0000-0000-000021010000}"/>
    <cellStyle name="Comma 3 3" xfId="291" xr:uid="{00000000-0005-0000-0000-000022010000}"/>
    <cellStyle name="Comma 3 4" xfId="292" xr:uid="{00000000-0005-0000-0000-000023010000}"/>
    <cellStyle name="Comma 3*" xfId="293" xr:uid="{00000000-0005-0000-0000-000024010000}"/>
    <cellStyle name="Comma 4" xfId="294" xr:uid="{00000000-0005-0000-0000-000025010000}"/>
    <cellStyle name="Comma 4 2" xfId="295" xr:uid="{00000000-0005-0000-0000-000026010000}"/>
    <cellStyle name="Comma 4 3" xfId="296" xr:uid="{00000000-0005-0000-0000-000027010000}"/>
    <cellStyle name="Comma 5" xfId="297" xr:uid="{00000000-0005-0000-0000-000028010000}"/>
    <cellStyle name="Comma 5 2" xfId="298" xr:uid="{00000000-0005-0000-0000-000029010000}"/>
    <cellStyle name="Comma 6" xfId="299" xr:uid="{00000000-0005-0000-0000-00002A010000}"/>
    <cellStyle name="Comma 6 2" xfId="300" xr:uid="{00000000-0005-0000-0000-00002B010000}"/>
    <cellStyle name="Comma 6 3" xfId="301" xr:uid="{00000000-0005-0000-0000-00002C010000}"/>
    <cellStyle name="Comma 6 4" xfId="302" xr:uid="{00000000-0005-0000-0000-00002D010000}"/>
    <cellStyle name="Comma 7" xfId="303" xr:uid="{00000000-0005-0000-0000-00002E010000}"/>
    <cellStyle name="Comma 7 2" xfId="304" xr:uid="{00000000-0005-0000-0000-00002F010000}"/>
    <cellStyle name="Comma 8" xfId="305" xr:uid="{00000000-0005-0000-0000-000030010000}"/>
    <cellStyle name="Comma 8 2" xfId="306" xr:uid="{00000000-0005-0000-0000-000031010000}"/>
    <cellStyle name="Comma 9" xfId="307" xr:uid="{00000000-0005-0000-0000-000032010000}"/>
    <cellStyle name="Comma*" xfId="308" xr:uid="{00000000-0005-0000-0000-000033010000}"/>
    <cellStyle name="Comma0" xfId="309" xr:uid="{00000000-0005-0000-0000-000034010000}"/>
    <cellStyle name="Comma0 - Modelo1" xfId="310" xr:uid="{00000000-0005-0000-0000-000035010000}"/>
    <cellStyle name="Comma0 - Style1" xfId="311" xr:uid="{00000000-0005-0000-0000-000036010000}"/>
    <cellStyle name="Comma1 - Modelo2" xfId="312" xr:uid="{00000000-0005-0000-0000-000037010000}"/>
    <cellStyle name="Comma1 - Style2" xfId="313" xr:uid="{00000000-0005-0000-0000-000038010000}"/>
    <cellStyle name="Condition" xfId="314" xr:uid="{00000000-0005-0000-0000-000039010000}"/>
    <cellStyle name="CondMandatory" xfId="315" xr:uid="{00000000-0005-0000-0000-00003A010000}"/>
    <cellStyle name="Content1" xfId="316" xr:uid="{00000000-0005-0000-0000-00003B010000}"/>
    <cellStyle name="Content2" xfId="317" xr:uid="{00000000-0005-0000-0000-00003C010000}"/>
    <cellStyle name="Content3" xfId="318" xr:uid="{00000000-0005-0000-0000-00003D010000}"/>
    <cellStyle name="Cover Date" xfId="319" xr:uid="{00000000-0005-0000-0000-00003E010000}"/>
    <cellStyle name="Cover Subtitle" xfId="320" xr:uid="{00000000-0005-0000-0000-00003F010000}"/>
    <cellStyle name="Cover Title" xfId="321" xr:uid="{00000000-0005-0000-0000-000040010000}"/>
    <cellStyle name="Currency 0" xfId="322" xr:uid="{00000000-0005-0000-0000-000041010000}"/>
    <cellStyle name="Currency 2" xfId="323" xr:uid="{00000000-0005-0000-0000-000042010000}"/>
    <cellStyle name="Currency 2 2" xfId="324" xr:uid="{00000000-0005-0000-0000-000043010000}"/>
    <cellStyle name="Currency 2 3" xfId="325" xr:uid="{00000000-0005-0000-0000-000044010000}"/>
    <cellStyle name="Currency 2*" xfId="326" xr:uid="{00000000-0005-0000-0000-000045010000}"/>
    <cellStyle name="Currency 2_% Change" xfId="327" xr:uid="{00000000-0005-0000-0000-000046010000}"/>
    <cellStyle name="Currency 3" xfId="328" xr:uid="{00000000-0005-0000-0000-000047010000}"/>
    <cellStyle name="Currency 3*" xfId="329" xr:uid="{00000000-0005-0000-0000-000048010000}"/>
    <cellStyle name="Currency 4" xfId="330" xr:uid="{00000000-0005-0000-0000-000049010000}"/>
    <cellStyle name="Currency*" xfId="331" xr:uid="{00000000-0005-0000-0000-00004A010000}"/>
    <cellStyle name="Currency0" xfId="332" xr:uid="{00000000-0005-0000-0000-00004B010000}"/>
    <cellStyle name="Data_Total" xfId="333" xr:uid="{00000000-0005-0000-0000-00004C010000}"/>
    <cellStyle name="Date" xfId="334" xr:uid="{00000000-0005-0000-0000-00004D010000}"/>
    <cellStyle name="Date Aligned" xfId="335" xr:uid="{00000000-0005-0000-0000-00004E010000}"/>
    <cellStyle name="Date Aligned*" xfId="336" xr:uid="{00000000-0005-0000-0000-00004F010000}"/>
    <cellStyle name="Date Aligned__MasterJRComps" xfId="337" xr:uid="{00000000-0005-0000-0000-000050010000}"/>
    <cellStyle name="Default Column Data" xfId="338" xr:uid="{00000000-0005-0000-0000-000051010000}"/>
    <cellStyle name="Description" xfId="339" xr:uid="{00000000-0005-0000-0000-000052010000}"/>
    <cellStyle name="Dia" xfId="340" xr:uid="{00000000-0005-0000-0000-000053010000}"/>
    <cellStyle name="DistributionType" xfId="341" xr:uid="{00000000-0005-0000-0000-000054010000}"/>
    <cellStyle name="Dotted Line" xfId="342" xr:uid="{00000000-0005-0000-0000-000055010000}"/>
    <cellStyle name="Encabez1" xfId="343" xr:uid="{00000000-0005-0000-0000-000056010000}"/>
    <cellStyle name="Encabez2" xfId="344" xr:uid="{00000000-0005-0000-0000-000057010000}"/>
    <cellStyle name="Euro" xfId="345" xr:uid="{00000000-0005-0000-0000-000058010000}"/>
    <cellStyle name="Euro 2" xfId="346" xr:uid="{00000000-0005-0000-0000-000059010000}"/>
    <cellStyle name="Explanatory Text" xfId="347" builtinId="53" customBuiltin="1"/>
    <cellStyle name="Explanatory Text 2" xfId="348" xr:uid="{00000000-0005-0000-0000-00005B010000}"/>
    <cellStyle name="Explanatory Text 2 2" xfId="349" xr:uid="{00000000-0005-0000-0000-00005C010000}"/>
    <cellStyle name="Explanatory Text 2 3" xfId="350" xr:uid="{00000000-0005-0000-0000-00005D010000}"/>
    <cellStyle name="Explanatory Text 3" xfId="351" xr:uid="{00000000-0005-0000-0000-00005E010000}"/>
    <cellStyle name="F2" xfId="352" xr:uid="{00000000-0005-0000-0000-00005F010000}"/>
    <cellStyle name="F3" xfId="353" xr:uid="{00000000-0005-0000-0000-000060010000}"/>
    <cellStyle name="F4" xfId="354" xr:uid="{00000000-0005-0000-0000-000061010000}"/>
    <cellStyle name="F5" xfId="355" xr:uid="{00000000-0005-0000-0000-000062010000}"/>
    <cellStyle name="F6" xfId="356" xr:uid="{00000000-0005-0000-0000-000063010000}"/>
    <cellStyle name="F7" xfId="357" xr:uid="{00000000-0005-0000-0000-000064010000}"/>
    <cellStyle name="F8" xfId="358" xr:uid="{00000000-0005-0000-0000-000065010000}"/>
    <cellStyle name="field" xfId="359" xr:uid="{00000000-0005-0000-0000-000066010000}"/>
    <cellStyle name="field names" xfId="360" xr:uid="{00000000-0005-0000-0000-000067010000}"/>
    <cellStyle name="Fijo" xfId="361" xr:uid="{00000000-0005-0000-0000-000068010000}"/>
    <cellStyle name="Financiero" xfId="362" xr:uid="{00000000-0005-0000-0000-000069010000}"/>
    <cellStyle name="Fixed" xfId="363" xr:uid="{00000000-0005-0000-0000-00006A010000}"/>
    <cellStyle name="Flag" xfId="364" xr:uid="{00000000-0005-0000-0000-00006B010000}"/>
    <cellStyle name="Flash" xfId="365" xr:uid="{00000000-0005-0000-0000-00006C010000}"/>
    <cellStyle name="Fonts" xfId="366" xr:uid="{00000000-0005-0000-0000-00006D010000}"/>
    <cellStyle name="footer" xfId="367" xr:uid="{00000000-0005-0000-0000-00006E010000}"/>
    <cellStyle name="Footer SBILogo1" xfId="368" xr:uid="{00000000-0005-0000-0000-00006F010000}"/>
    <cellStyle name="Footer SBILogo2" xfId="369" xr:uid="{00000000-0005-0000-0000-000070010000}"/>
    <cellStyle name="Footnote" xfId="370" xr:uid="{00000000-0005-0000-0000-000071010000}"/>
    <cellStyle name="footnote ref" xfId="371" xr:uid="{00000000-0005-0000-0000-000072010000}"/>
    <cellStyle name="Footnote Reference" xfId="372" xr:uid="{00000000-0005-0000-0000-000073010000}"/>
    <cellStyle name="footnote text" xfId="373" xr:uid="{00000000-0005-0000-0000-000074010000}"/>
    <cellStyle name="Footnote_% Change" xfId="374" xr:uid="{00000000-0005-0000-0000-000075010000}"/>
    <cellStyle name="General" xfId="375" xr:uid="{00000000-0005-0000-0000-000076010000}"/>
    <cellStyle name="General 2" xfId="376" xr:uid="{00000000-0005-0000-0000-000077010000}"/>
    <cellStyle name="Good" xfId="377" builtinId="26" customBuiltin="1"/>
    <cellStyle name="Good 2" xfId="378" xr:uid="{00000000-0005-0000-0000-000079010000}"/>
    <cellStyle name="Good 2 2" xfId="379" xr:uid="{00000000-0005-0000-0000-00007A010000}"/>
    <cellStyle name="Good 2 3" xfId="380" xr:uid="{00000000-0005-0000-0000-00007B010000}"/>
    <cellStyle name="Good 3" xfId="381" xr:uid="{00000000-0005-0000-0000-00007C010000}"/>
    <cellStyle name="Grey" xfId="382" xr:uid="{00000000-0005-0000-0000-00007D010000}"/>
    <cellStyle name="Group" xfId="383" xr:uid="{00000000-0005-0000-0000-00007E010000}"/>
    <cellStyle name="GroupNote" xfId="384" xr:uid="{00000000-0005-0000-0000-00007F010000}"/>
    <cellStyle name="Hard Percent" xfId="385" xr:uid="{00000000-0005-0000-0000-000080010000}"/>
    <cellStyle name="Header" xfId="386" xr:uid="{00000000-0005-0000-0000-000081010000}"/>
    <cellStyle name="Header Draft Stamp" xfId="387" xr:uid="{00000000-0005-0000-0000-000082010000}"/>
    <cellStyle name="Header_% Change" xfId="388" xr:uid="{00000000-0005-0000-0000-000083010000}"/>
    <cellStyle name="Header1" xfId="389" xr:uid="{00000000-0005-0000-0000-000084010000}"/>
    <cellStyle name="Header2" xfId="390" xr:uid="{00000000-0005-0000-0000-000085010000}"/>
    <cellStyle name="HeaderLabel" xfId="391" xr:uid="{00000000-0005-0000-0000-000086010000}"/>
    <cellStyle name="HeaderText" xfId="392" xr:uid="{00000000-0005-0000-0000-000087010000}"/>
    <cellStyle name="Heading" xfId="393" xr:uid="{00000000-0005-0000-0000-000088010000}"/>
    <cellStyle name="Heading 1" xfId="394" builtinId="16" customBuiltin="1"/>
    <cellStyle name="Heading 1 2" xfId="395" xr:uid="{00000000-0005-0000-0000-00008A010000}"/>
    <cellStyle name="Heading 1 2 2" xfId="396" xr:uid="{00000000-0005-0000-0000-00008B010000}"/>
    <cellStyle name="Heading 1 2 3" xfId="397" xr:uid="{00000000-0005-0000-0000-00008C010000}"/>
    <cellStyle name="Heading 1 2_asset sales" xfId="398" xr:uid="{00000000-0005-0000-0000-00008D010000}"/>
    <cellStyle name="Heading 1 3" xfId="399" xr:uid="{00000000-0005-0000-0000-00008E010000}"/>
    <cellStyle name="Heading 1 4" xfId="400" xr:uid="{00000000-0005-0000-0000-00008F010000}"/>
    <cellStyle name="Heading 1 4 2" xfId="401" xr:uid="{00000000-0005-0000-0000-000090010000}"/>
    <cellStyle name="Heading 1 5" xfId="402" xr:uid="{00000000-0005-0000-0000-000091010000}"/>
    <cellStyle name="Heading 1 Above" xfId="403" xr:uid="{00000000-0005-0000-0000-000092010000}"/>
    <cellStyle name="Heading 1+" xfId="404" xr:uid="{00000000-0005-0000-0000-000093010000}"/>
    <cellStyle name="heading 10" xfId="405" xr:uid="{00000000-0005-0000-0000-000094010000}"/>
    <cellStyle name="Heading 2" xfId="406" builtinId="17" customBuiltin="1"/>
    <cellStyle name="Heading 2 2" xfId="407" xr:uid="{00000000-0005-0000-0000-000096010000}"/>
    <cellStyle name="Heading 2 2 2" xfId="408" xr:uid="{00000000-0005-0000-0000-000097010000}"/>
    <cellStyle name="Heading 2 2 3" xfId="409" xr:uid="{00000000-0005-0000-0000-000098010000}"/>
    <cellStyle name="Heading 2 3" xfId="410" xr:uid="{00000000-0005-0000-0000-000099010000}"/>
    <cellStyle name="Heading 2 4" xfId="411" xr:uid="{00000000-0005-0000-0000-00009A010000}"/>
    <cellStyle name="Heading 2 4 2" xfId="412" xr:uid="{00000000-0005-0000-0000-00009B010000}"/>
    <cellStyle name="Heading 2 5" xfId="413" xr:uid="{00000000-0005-0000-0000-00009C010000}"/>
    <cellStyle name="Heading 2 Below" xfId="414" xr:uid="{00000000-0005-0000-0000-00009D010000}"/>
    <cellStyle name="Heading 2+" xfId="415" xr:uid="{00000000-0005-0000-0000-00009E010000}"/>
    <cellStyle name="Heading 3" xfId="416" builtinId="18" customBuiltin="1"/>
    <cellStyle name="Heading 3 2" xfId="417" xr:uid="{00000000-0005-0000-0000-0000A0010000}"/>
    <cellStyle name="Heading 3 2 2" xfId="418" xr:uid="{00000000-0005-0000-0000-0000A1010000}"/>
    <cellStyle name="Heading 3 2 3" xfId="419" xr:uid="{00000000-0005-0000-0000-0000A2010000}"/>
    <cellStyle name="Heading 3 3" xfId="420" xr:uid="{00000000-0005-0000-0000-0000A3010000}"/>
    <cellStyle name="Heading 3 4" xfId="421" xr:uid="{00000000-0005-0000-0000-0000A4010000}"/>
    <cellStyle name="Heading 3 4 2" xfId="422" xr:uid="{00000000-0005-0000-0000-0000A5010000}"/>
    <cellStyle name="Heading 3 5" xfId="423" xr:uid="{00000000-0005-0000-0000-0000A6010000}"/>
    <cellStyle name="Heading 3+" xfId="424" xr:uid="{00000000-0005-0000-0000-0000A7010000}"/>
    <cellStyle name="Heading 4" xfId="425" builtinId="19" customBuiltin="1"/>
    <cellStyle name="Heading 4 2" xfId="426" xr:uid="{00000000-0005-0000-0000-0000A9010000}"/>
    <cellStyle name="Heading 4 2 2" xfId="427" xr:uid="{00000000-0005-0000-0000-0000AA010000}"/>
    <cellStyle name="Heading 4 2 3" xfId="428" xr:uid="{00000000-0005-0000-0000-0000AB010000}"/>
    <cellStyle name="Heading 4 3" xfId="429" xr:uid="{00000000-0005-0000-0000-0000AC010000}"/>
    <cellStyle name="Heading 4 4" xfId="430" xr:uid="{00000000-0005-0000-0000-0000AD010000}"/>
    <cellStyle name="Heading 4 4 2" xfId="431" xr:uid="{00000000-0005-0000-0000-0000AE010000}"/>
    <cellStyle name="Heading 4 5" xfId="432" xr:uid="{00000000-0005-0000-0000-0000AF010000}"/>
    <cellStyle name="Heading 5" xfId="433" xr:uid="{00000000-0005-0000-0000-0000B0010000}"/>
    <cellStyle name="Heading 6" xfId="434" xr:uid="{00000000-0005-0000-0000-0000B1010000}"/>
    <cellStyle name="Heading 7" xfId="435" xr:uid="{00000000-0005-0000-0000-0000B2010000}"/>
    <cellStyle name="Heading 8" xfId="436" xr:uid="{00000000-0005-0000-0000-0000B3010000}"/>
    <cellStyle name="heading 9" xfId="437" xr:uid="{00000000-0005-0000-0000-0000B4010000}"/>
    <cellStyle name="Heading1" xfId="438" xr:uid="{00000000-0005-0000-0000-0000B5010000}"/>
    <cellStyle name="Heading2" xfId="439" xr:uid="{00000000-0005-0000-0000-0000B6010000}"/>
    <cellStyle name="Heading3" xfId="440" xr:uid="{00000000-0005-0000-0000-0000B7010000}"/>
    <cellStyle name="Heading4" xfId="441" xr:uid="{00000000-0005-0000-0000-0000B8010000}"/>
    <cellStyle name="Heading5" xfId="442" xr:uid="{00000000-0005-0000-0000-0000B9010000}"/>
    <cellStyle name="Headings" xfId="443" xr:uid="{00000000-0005-0000-0000-0000BA010000}"/>
    <cellStyle name="Horizontal" xfId="444" xr:uid="{00000000-0005-0000-0000-0000BB010000}"/>
    <cellStyle name="Hyperlink" xfId="445" builtinId="8"/>
    <cellStyle name="Hyperlink 2" xfId="446" xr:uid="{00000000-0005-0000-0000-0000BD010000}"/>
    <cellStyle name="Hyperlink 2 2" xfId="447" xr:uid="{00000000-0005-0000-0000-0000BE010000}"/>
    <cellStyle name="Hyperlink 2 2 2" xfId="448" xr:uid="{00000000-0005-0000-0000-0000BF010000}"/>
    <cellStyle name="Hyperlink 2 3" xfId="449" xr:uid="{00000000-0005-0000-0000-0000C0010000}"/>
    <cellStyle name="Hyperlink 2 4" xfId="450" xr:uid="{00000000-0005-0000-0000-0000C1010000}"/>
    <cellStyle name="Hyperlink 2 5" xfId="451" xr:uid="{00000000-0005-0000-0000-0000C2010000}"/>
    <cellStyle name="Hyperlink 2 6" xfId="452" xr:uid="{00000000-0005-0000-0000-0000C3010000}"/>
    <cellStyle name="Hyperlink 3" xfId="453" xr:uid="{00000000-0005-0000-0000-0000C4010000}"/>
    <cellStyle name="Hyperlink 3 2" xfId="454" xr:uid="{00000000-0005-0000-0000-0000C5010000}"/>
    <cellStyle name="Hyperlink 3 3" xfId="455" xr:uid="{00000000-0005-0000-0000-0000C6010000}"/>
    <cellStyle name="Hyperlink 3 4" xfId="456" xr:uid="{00000000-0005-0000-0000-0000C7010000}"/>
    <cellStyle name="Hyperlink 3 5" xfId="457" xr:uid="{00000000-0005-0000-0000-0000C8010000}"/>
    <cellStyle name="Hyperlink 4" xfId="458" xr:uid="{00000000-0005-0000-0000-0000C9010000}"/>
    <cellStyle name="Hyperlink 5" xfId="459" xr:uid="{00000000-0005-0000-0000-0000CA010000}"/>
    <cellStyle name="Hyperlink 5 2" xfId="460" xr:uid="{00000000-0005-0000-0000-0000CB010000}"/>
    <cellStyle name="Hyperlink 6" xfId="461" xr:uid="{00000000-0005-0000-0000-0000CC010000}"/>
    <cellStyle name="Hyperlink 6 2" xfId="462" xr:uid="{00000000-0005-0000-0000-0000CD010000}"/>
    <cellStyle name="Hyperlink 7" xfId="463" xr:uid="{00000000-0005-0000-0000-0000CE010000}"/>
    <cellStyle name="Hyperlink 7 2" xfId="464" xr:uid="{00000000-0005-0000-0000-0000CF010000}"/>
    <cellStyle name="Hyperlink 8" xfId="465" xr:uid="{00000000-0005-0000-0000-0000D0010000}"/>
    <cellStyle name="Information" xfId="466" xr:uid="{00000000-0005-0000-0000-0000D1010000}"/>
    <cellStyle name="Input" xfId="467" builtinId="20" customBuiltin="1"/>
    <cellStyle name="Input [yellow]" xfId="468" xr:uid="{00000000-0005-0000-0000-0000D3010000}"/>
    <cellStyle name="Input 10" xfId="469" xr:uid="{00000000-0005-0000-0000-0000D4010000}"/>
    <cellStyle name="Input 11" xfId="470" xr:uid="{00000000-0005-0000-0000-0000D5010000}"/>
    <cellStyle name="Input 12" xfId="471" xr:uid="{00000000-0005-0000-0000-0000D6010000}"/>
    <cellStyle name="Input 13" xfId="472" xr:uid="{00000000-0005-0000-0000-0000D7010000}"/>
    <cellStyle name="Input 14" xfId="473" xr:uid="{00000000-0005-0000-0000-0000D8010000}"/>
    <cellStyle name="Input 15" xfId="474" xr:uid="{00000000-0005-0000-0000-0000D9010000}"/>
    <cellStyle name="Input 16" xfId="475" xr:uid="{00000000-0005-0000-0000-0000DA010000}"/>
    <cellStyle name="Input 17" xfId="476" xr:uid="{00000000-0005-0000-0000-0000DB010000}"/>
    <cellStyle name="Input 18" xfId="477" xr:uid="{00000000-0005-0000-0000-0000DC010000}"/>
    <cellStyle name="Input 19" xfId="478" xr:uid="{00000000-0005-0000-0000-0000DD010000}"/>
    <cellStyle name="Input 2" xfId="479" xr:uid="{00000000-0005-0000-0000-0000DE010000}"/>
    <cellStyle name="Input 2 2" xfId="480" xr:uid="{00000000-0005-0000-0000-0000DF010000}"/>
    <cellStyle name="Input 2 3" xfId="481" xr:uid="{00000000-0005-0000-0000-0000E0010000}"/>
    <cellStyle name="Input 20" xfId="482" xr:uid="{00000000-0005-0000-0000-0000E1010000}"/>
    <cellStyle name="Input 3" xfId="483" xr:uid="{00000000-0005-0000-0000-0000E2010000}"/>
    <cellStyle name="Input 4" xfId="484" xr:uid="{00000000-0005-0000-0000-0000E3010000}"/>
    <cellStyle name="Input 5" xfId="485" xr:uid="{00000000-0005-0000-0000-0000E4010000}"/>
    <cellStyle name="Input 6" xfId="486" xr:uid="{00000000-0005-0000-0000-0000E5010000}"/>
    <cellStyle name="Input 7" xfId="487" xr:uid="{00000000-0005-0000-0000-0000E6010000}"/>
    <cellStyle name="Input 8" xfId="488" xr:uid="{00000000-0005-0000-0000-0000E7010000}"/>
    <cellStyle name="Input 9" xfId="489" xr:uid="{00000000-0005-0000-0000-0000E8010000}"/>
    <cellStyle name="Input Currency" xfId="490" xr:uid="{00000000-0005-0000-0000-0000E9010000}"/>
    <cellStyle name="Input Currency 2" xfId="491" xr:uid="{00000000-0005-0000-0000-0000EA010000}"/>
    <cellStyle name="Input Multiple" xfId="492" xr:uid="{00000000-0005-0000-0000-0000EB010000}"/>
    <cellStyle name="Input Percent" xfId="493" xr:uid="{00000000-0005-0000-0000-0000EC010000}"/>
    <cellStyle name="K-inputs" xfId="494" xr:uid="{00000000-0005-0000-0000-0000ED010000}"/>
    <cellStyle name="K-Titles" xfId="495" xr:uid="{00000000-0005-0000-0000-0000EE010000}"/>
    <cellStyle name="LabelIntersect" xfId="496" xr:uid="{00000000-0005-0000-0000-0000EF010000}"/>
    <cellStyle name="LabelLeft" xfId="497" xr:uid="{00000000-0005-0000-0000-0000F0010000}"/>
    <cellStyle name="LabelTop" xfId="498" xr:uid="{00000000-0005-0000-0000-0000F1010000}"/>
    <cellStyle name="Level" xfId="499" xr:uid="{00000000-0005-0000-0000-0000F2010000}"/>
    <cellStyle name="Linked Cell" xfId="500" builtinId="24" customBuiltin="1"/>
    <cellStyle name="Linked Cell 2" xfId="501" xr:uid="{00000000-0005-0000-0000-0000F4010000}"/>
    <cellStyle name="Linked Cell 2 2" xfId="502" xr:uid="{00000000-0005-0000-0000-0000F5010000}"/>
    <cellStyle name="Linked Cell 2 3" xfId="503" xr:uid="{00000000-0005-0000-0000-0000F6010000}"/>
    <cellStyle name="Linked Cell 3" xfId="504" xr:uid="{00000000-0005-0000-0000-0000F7010000}"/>
    <cellStyle name="Mik" xfId="505" xr:uid="{00000000-0005-0000-0000-0000F8010000}"/>
    <cellStyle name="Mik 2" xfId="506" xr:uid="{00000000-0005-0000-0000-0000F9010000}"/>
    <cellStyle name="Mik 2 2" xfId="507" xr:uid="{00000000-0005-0000-0000-0000FA010000}"/>
    <cellStyle name="Mik_Fiscal Tables" xfId="508" xr:uid="{00000000-0005-0000-0000-0000FB010000}"/>
    <cellStyle name="Millares [0]_10 AVERIAS MASIVAS + ANT" xfId="509" xr:uid="{00000000-0005-0000-0000-0000FC010000}"/>
    <cellStyle name="Millares_10 AVERIAS MASIVAS + ANT" xfId="510" xr:uid="{00000000-0005-0000-0000-0000FD010000}"/>
    <cellStyle name="Moneda [0]_Clasif por Diferencial" xfId="511" xr:uid="{00000000-0005-0000-0000-0000FE010000}"/>
    <cellStyle name="Moneda_Clasif por Diferencial" xfId="512" xr:uid="{00000000-0005-0000-0000-0000FF010000}"/>
    <cellStyle name="MS_English" xfId="513" xr:uid="{00000000-0005-0000-0000-000000020000}"/>
    <cellStyle name="Multiple" xfId="514" xr:uid="{00000000-0005-0000-0000-000001020000}"/>
    <cellStyle name="MultipleBelow" xfId="515" xr:uid="{00000000-0005-0000-0000-000002020000}"/>
    <cellStyle name="N" xfId="516" xr:uid="{00000000-0005-0000-0000-000003020000}"/>
    <cellStyle name="N 2" xfId="517" xr:uid="{00000000-0005-0000-0000-000004020000}"/>
    <cellStyle name="Neutral 2" xfId="518" xr:uid="{00000000-0005-0000-0000-000005020000}"/>
    <cellStyle name="Neutral 2 2" xfId="519" xr:uid="{00000000-0005-0000-0000-000006020000}"/>
    <cellStyle name="Neutral 2 3" xfId="520" xr:uid="{00000000-0005-0000-0000-000007020000}"/>
    <cellStyle name="Neutral 3" xfId="521" xr:uid="{00000000-0005-0000-0000-000008020000}"/>
    <cellStyle name="Neutral 4" xfId="522" xr:uid="{00000000-0005-0000-0000-000009020000}"/>
    <cellStyle name="no dec" xfId="523" xr:uid="{00000000-0005-0000-0000-00000A020000}"/>
    <cellStyle name="Norma" xfId="524" xr:uid="{00000000-0005-0000-0000-00000B020000}"/>
    <cellStyle name="Norma 2" xfId="525" xr:uid="{00000000-0005-0000-0000-00000C020000}"/>
    <cellStyle name="Normal" xfId="0" builtinId="0"/>
    <cellStyle name="Normal - Style1" xfId="526" xr:uid="{00000000-0005-0000-0000-00000E020000}"/>
    <cellStyle name="Normal - Style1 2" xfId="527" xr:uid="{00000000-0005-0000-0000-00000F020000}"/>
    <cellStyle name="Normal - Style2" xfId="528" xr:uid="{00000000-0005-0000-0000-000010020000}"/>
    <cellStyle name="Normal - Style3" xfId="529" xr:uid="{00000000-0005-0000-0000-000011020000}"/>
    <cellStyle name="Normal - Style4" xfId="530" xr:uid="{00000000-0005-0000-0000-000012020000}"/>
    <cellStyle name="Normal - Style5" xfId="531" xr:uid="{00000000-0005-0000-0000-000013020000}"/>
    <cellStyle name="Normal 0" xfId="532" xr:uid="{00000000-0005-0000-0000-000014020000}"/>
    <cellStyle name="Normal 10" xfId="533" xr:uid="{00000000-0005-0000-0000-000015020000}"/>
    <cellStyle name="Normal 10 2" xfId="534" xr:uid="{00000000-0005-0000-0000-000016020000}"/>
    <cellStyle name="Normal 10 3" xfId="535" xr:uid="{00000000-0005-0000-0000-000017020000}"/>
    <cellStyle name="Normal 102" xfId="536" xr:uid="{00000000-0005-0000-0000-000018020000}"/>
    <cellStyle name="Normal 102 2" xfId="537" xr:uid="{00000000-0005-0000-0000-000019020000}"/>
    <cellStyle name="Normal 11" xfId="538" xr:uid="{00000000-0005-0000-0000-00001A020000}"/>
    <cellStyle name="Normal 11 2" xfId="539" xr:uid="{00000000-0005-0000-0000-00001B020000}"/>
    <cellStyle name="Normal 12" xfId="540" xr:uid="{00000000-0005-0000-0000-00001C020000}"/>
    <cellStyle name="Normal 12 2" xfId="541" xr:uid="{00000000-0005-0000-0000-00001D020000}"/>
    <cellStyle name="Normal 13" xfId="542" xr:uid="{00000000-0005-0000-0000-00001E020000}"/>
    <cellStyle name="Normal 131 2" xfId="543" xr:uid="{00000000-0005-0000-0000-00001F020000}"/>
    <cellStyle name="Normal 14" xfId="544" xr:uid="{00000000-0005-0000-0000-000020020000}"/>
    <cellStyle name="Normal 15" xfId="545" xr:uid="{00000000-0005-0000-0000-000021020000}"/>
    <cellStyle name="Normal 15 3" xfId="546" xr:uid="{00000000-0005-0000-0000-000022020000}"/>
    <cellStyle name="Normal 16" xfId="547" xr:uid="{00000000-0005-0000-0000-000023020000}"/>
    <cellStyle name="Normal 17" xfId="548" xr:uid="{00000000-0005-0000-0000-000024020000}"/>
    <cellStyle name="Normal 18" xfId="549" xr:uid="{00000000-0005-0000-0000-000025020000}"/>
    <cellStyle name="Normal 18 10 4" xfId="550" xr:uid="{00000000-0005-0000-0000-000026020000}"/>
    <cellStyle name="Normal 19" xfId="551" xr:uid="{00000000-0005-0000-0000-000027020000}"/>
    <cellStyle name="Normal 2" xfId="552" xr:uid="{00000000-0005-0000-0000-000028020000}"/>
    <cellStyle name="Normal 2 10" xfId="553" xr:uid="{00000000-0005-0000-0000-000029020000}"/>
    <cellStyle name="Normal 2 10 2" xfId="554" xr:uid="{00000000-0005-0000-0000-00002A020000}"/>
    <cellStyle name="Normal 2 11" xfId="555" xr:uid="{00000000-0005-0000-0000-00002B020000}"/>
    <cellStyle name="Normal 2 11 2" xfId="556" xr:uid="{00000000-0005-0000-0000-00002C020000}"/>
    <cellStyle name="Normal 2 12" xfId="557" xr:uid="{00000000-0005-0000-0000-00002D020000}"/>
    <cellStyle name="Normal 2 12 2" xfId="558" xr:uid="{00000000-0005-0000-0000-00002E020000}"/>
    <cellStyle name="Normal 2 12 3" xfId="559" xr:uid="{00000000-0005-0000-0000-00002F020000}"/>
    <cellStyle name="Normal 2 13" xfId="560" xr:uid="{00000000-0005-0000-0000-000030020000}"/>
    <cellStyle name="Normal 2 14" xfId="561" xr:uid="{00000000-0005-0000-0000-000031020000}"/>
    <cellStyle name="Normal 2 15" xfId="562" xr:uid="{00000000-0005-0000-0000-000032020000}"/>
    <cellStyle name="Normal 2 16" xfId="563" xr:uid="{00000000-0005-0000-0000-000033020000}"/>
    <cellStyle name="Normal 2 17" xfId="564" xr:uid="{00000000-0005-0000-0000-000034020000}"/>
    <cellStyle name="Normal 2 18" xfId="565" xr:uid="{00000000-0005-0000-0000-000035020000}"/>
    <cellStyle name="Normal 2 19" xfId="566" xr:uid="{00000000-0005-0000-0000-000036020000}"/>
    <cellStyle name="Normal 2 2" xfId="567" xr:uid="{00000000-0005-0000-0000-000037020000}"/>
    <cellStyle name="Normal 2 2 10" xfId="568" xr:uid="{00000000-0005-0000-0000-000038020000}"/>
    <cellStyle name="Normal 2 2 11" xfId="569" xr:uid="{00000000-0005-0000-0000-000039020000}"/>
    <cellStyle name="Normal 2 2 12" xfId="570" xr:uid="{00000000-0005-0000-0000-00003A020000}"/>
    <cellStyle name="Normal 2 2 2" xfId="571" xr:uid="{00000000-0005-0000-0000-00003B020000}"/>
    <cellStyle name="Normal 2 2 2 2" xfId="572" xr:uid="{00000000-0005-0000-0000-00003C020000}"/>
    <cellStyle name="Normal 2 2 2 3" xfId="573" xr:uid="{00000000-0005-0000-0000-00003D020000}"/>
    <cellStyle name="Normal 2 2 2 4" xfId="574" xr:uid="{00000000-0005-0000-0000-00003E020000}"/>
    <cellStyle name="Normal 2 2 2 5" xfId="575" xr:uid="{00000000-0005-0000-0000-00003F020000}"/>
    <cellStyle name="Normal 2 2 3" xfId="576" xr:uid="{00000000-0005-0000-0000-000040020000}"/>
    <cellStyle name="Normal 2 2 3 2" xfId="577" xr:uid="{00000000-0005-0000-0000-000041020000}"/>
    <cellStyle name="Normal 2 2 4" xfId="578" xr:uid="{00000000-0005-0000-0000-000042020000}"/>
    <cellStyle name="Normal 2 2 4 2" xfId="579" xr:uid="{00000000-0005-0000-0000-000043020000}"/>
    <cellStyle name="Normal 2 2 5" xfId="580" xr:uid="{00000000-0005-0000-0000-000044020000}"/>
    <cellStyle name="Normal 2 2 5 2" xfId="581" xr:uid="{00000000-0005-0000-0000-000045020000}"/>
    <cellStyle name="Normal 2 2 6" xfId="582" xr:uid="{00000000-0005-0000-0000-000046020000}"/>
    <cellStyle name="Normal 2 2 7" xfId="583" xr:uid="{00000000-0005-0000-0000-000047020000}"/>
    <cellStyle name="Normal 2 2 8" xfId="584" xr:uid="{00000000-0005-0000-0000-000048020000}"/>
    <cellStyle name="Normal 2 2 9" xfId="585" xr:uid="{00000000-0005-0000-0000-000049020000}"/>
    <cellStyle name="Normal 2 3" xfId="586" xr:uid="{00000000-0005-0000-0000-00004A020000}"/>
    <cellStyle name="Normal 2 3 2" xfId="587" xr:uid="{00000000-0005-0000-0000-00004B020000}"/>
    <cellStyle name="Normal 2 3 2 2" xfId="588" xr:uid="{00000000-0005-0000-0000-00004C020000}"/>
    <cellStyle name="Normal 2 3 2 3" xfId="589" xr:uid="{00000000-0005-0000-0000-00004D020000}"/>
    <cellStyle name="Normal 2 3 3" xfId="590" xr:uid="{00000000-0005-0000-0000-00004E020000}"/>
    <cellStyle name="Normal 2 3 4" xfId="591" xr:uid="{00000000-0005-0000-0000-00004F020000}"/>
    <cellStyle name="Normal 2 3 5" xfId="592" xr:uid="{00000000-0005-0000-0000-000050020000}"/>
    <cellStyle name="Normal 2 4" xfId="593" xr:uid="{00000000-0005-0000-0000-000051020000}"/>
    <cellStyle name="Normal 2 4 2" xfId="594" xr:uid="{00000000-0005-0000-0000-000052020000}"/>
    <cellStyle name="Normal 2 4 3" xfId="595" xr:uid="{00000000-0005-0000-0000-000053020000}"/>
    <cellStyle name="Normal 2 5" xfId="596" xr:uid="{00000000-0005-0000-0000-000054020000}"/>
    <cellStyle name="Normal 2 5 2" xfId="597" xr:uid="{00000000-0005-0000-0000-000055020000}"/>
    <cellStyle name="Normal 2 5 3" xfId="598" xr:uid="{00000000-0005-0000-0000-000056020000}"/>
    <cellStyle name="Normal 2 6" xfId="599" xr:uid="{00000000-0005-0000-0000-000057020000}"/>
    <cellStyle name="Normal 2 6 2" xfId="600" xr:uid="{00000000-0005-0000-0000-000058020000}"/>
    <cellStyle name="Normal 2 6 3" xfId="601" xr:uid="{00000000-0005-0000-0000-000059020000}"/>
    <cellStyle name="Normal 2 7" xfId="602" xr:uid="{00000000-0005-0000-0000-00005A020000}"/>
    <cellStyle name="Normal 2 7 2" xfId="603" xr:uid="{00000000-0005-0000-0000-00005B020000}"/>
    <cellStyle name="Normal 2 7 3" xfId="604" xr:uid="{00000000-0005-0000-0000-00005C020000}"/>
    <cellStyle name="Normal 2 8" xfId="605" xr:uid="{00000000-0005-0000-0000-00005D020000}"/>
    <cellStyle name="Normal 2 8 2" xfId="606" xr:uid="{00000000-0005-0000-0000-00005E020000}"/>
    <cellStyle name="Normal 2 8 3" xfId="607" xr:uid="{00000000-0005-0000-0000-00005F020000}"/>
    <cellStyle name="Normal 2 9" xfId="608" xr:uid="{00000000-0005-0000-0000-000060020000}"/>
    <cellStyle name="Normal 2 9 2" xfId="609" xr:uid="{00000000-0005-0000-0000-000061020000}"/>
    <cellStyle name="Normal 2_charts tables TP" xfId="610" xr:uid="{00000000-0005-0000-0000-000062020000}"/>
    <cellStyle name="Normal 20" xfId="611" xr:uid="{00000000-0005-0000-0000-000063020000}"/>
    <cellStyle name="Normal 20 2" xfId="612" xr:uid="{00000000-0005-0000-0000-000064020000}"/>
    <cellStyle name="Normal 20 3" xfId="613" xr:uid="{00000000-0005-0000-0000-000065020000}"/>
    <cellStyle name="Normal 20 4" xfId="614" xr:uid="{00000000-0005-0000-0000-000066020000}"/>
    <cellStyle name="Normal 21" xfId="615" xr:uid="{00000000-0005-0000-0000-000067020000}"/>
    <cellStyle name="Normal 21 2" xfId="616" xr:uid="{00000000-0005-0000-0000-000068020000}"/>
    <cellStyle name="Normal 21 2 2" xfId="617" xr:uid="{00000000-0005-0000-0000-000069020000}"/>
    <cellStyle name="Normal 21 2 2 2" xfId="618" xr:uid="{00000000-0005-0000-0000-00006A020000}"/>
    <cellStyle name="Normal 21 3" xfId="619" xr:uid="{00000000-0005-0000-0000-00006B020000}"/>
    <cellStyle name="Normal 21 4" xfId="620" xr:uid="{00000000-0005-0000-0000-00006C020000}"/>
    <cellStyle name="Normal 21_Book1" xfId="621" xr:uid="{00000000-0005-0000-0000-00006D020000}"/>
    <cellStyle name="Normal 210" xfId="622" xr:uid="{00000000-0005-0000-0000-00006E020000}"/>
    <cellStyle name="Normal 22" xfId="623" xr:uid="{00000000-0005-0000-0000-00006F020000}"/>
    <cellStyle name="Normal 22 2" xfId="624" xr:uid="{00000000-0005-0000-0000-000070020000}"/>
    <cellStyle name="Normal 22 2 2" xfId="625" xr:uid="{00000000-0005-0000-0000-000071020000}"/>
    <cellStyle name="Normal 22 3" xfId="626" xr:uid="{00000000-0005-0000-0000-000072020000}"/>
    <cellStyle name="Normal 22 4" xfId="627" xr:uid="{00000000-0005-0000-0000-000073020000}"/>
    <cellStyle name="Normal 22_Book1" xfId="628" xr:uid="{00000000-0005-0000-0000-000074020000}"/>
    <cellStyle name="Normal 23" xfId="629" xr:uid="{00000000-0005-0000-0000-000075020000}"/>
    <cellStyle name="Normal 24" xfId="630" xr:uid="{00000000-0005-0000-0000-000076020000}"/>
    <cellStyle name="Normal 24 2" xfId="631" xr:uid="{00000000-0005-0000-0000-000077020000}"/>
    <cellStyle name="Normal 24 2 2" xfId="632" xr:uid="{00000000-0005-0000-0000-000078020000}"/>
    <cellStyle name="Normal 24 2 3" xfId="633" xr:uid="{00000000-0005-0000-0000-000079020000}"/>
    <cellStyle name="Normal 24 3" xfId="634" xr:uid="{00000000-0005-0000-0000-00007A020000}"/>
    <cellStyle name="Normal 25" xfId="635" xr:uid="{00000000-0005-0000-0000-00007B020000}"/>
    <cellStyle name="Normal 25 2" xfId="636" xr:uid="{00000000-0005-0000-0000-00007C020000}"/>
    <cellStyle name="Normal 26" xfId="637" xr:uid="{00000000-0005-0000-0000-00007D020000}"/>
    <cellStyle name="Normal 26 2" xfId="638" xr:uid="{00000000-0005-0000-0000-00007E020000}"/>
    <cellStyle name="Normal 26 3" xfId="639" xr:uid="{00000000-0005-0000-0000-00007F020000}"/>
    <cellStyle name="Normal 27" xfId="640" xr:uid="{00000000-0005-0000-0000-000080020000}"/>
    <cellStyle name="Normal 27 2" xfId="641" xr:uid="{00000000-0005-0000-0000-000081020000}"/>
    <cellStyle name="Normal 27 3" xfId="642" xr:uid="{00000000-0005-0000-0000-000082020000}"/>
    <cellStyle name="Normal 28" xfId="643" xr:uid="{00000000-0005-0000-0000-000083020000}"/>
    <cellStyle name="Normal 28 2" xfId="644" xr:uid="{00000000-0005-0000-0000-000084020000}"/>
    <cellStyle name="Normal 28 2 2" xfId="645" xr:uid="{00000000-0005-0000-0000-000085020000}"/>
    <cellStyle name="Normal 29" xfId="646" xr:uid="{00000000-0005-0000-0000-000086020000}"/>
    <cellStyle name="Normal 29 2" xfId="647" xr:uid="{00000000-0005-0000-0000-000087020000}"/>
    <cellStyle name="Normal 3" xfId="648" xr:uid="{00000000-0005-0000-0000-000088020000}"/>
    <cellStyle name="Normal 3 10" xfId="649" xr:uid="{00000000-0005-0000-0000-000089020000}"/>
    <cellStyle name="Normal 3 10 2" xfId="650" xr:uid="{00000000-0005-0000-0000-00008A020000}"/>
    <cellStyle name="Normal 3 11" xfId="651" xr:uid="{00000000-0005-0000-0000-00008B020000}"/>
    <cellStyle name="Normal 3 11 2" xfId="652" xr:uid="{00000000-0005-0000-0000-00008C020000}"/>
    <cellStyle name="Normal 3 12" xfId="653" xr:uid="{00000000-0005-0000-0000-00008D020000}"/>
    <cellStyle name="Normal 3 13" xfId="654" xr:uid="{00000000-0005-0000-0000-00008E020000}"/>
    <cellStyle name="Normal 3 14" xfId="655" xr:uid="{00000000-0005-0000-0000-00008F020000}"/>
    <cellStyle name="Normal 3 14 2" xfId="656" xr:uid="{00000000-0005-0000-0000-000090020000}"/>
    <cellStyle name="Normal 3 14 2 2" xfId="657" xr:uid="{00000000-0005-0000-0000-000091020000}"/>
    <cellStyle name="Normal 3 2" xfId="658" xr:uid="{00000000-0005-0000-0000-000092020000}"/>
    <cellStyle name="Normal 3 2 2" xfId="659" xr:uid="{00000000-0005-0000-0000-000093020000}"/>
    <cellStyle name="Normal 3 2 2 2" xfId="660" xr:uid="{00000000-0005-0000-0000-000094020000}"/>
    <cellStyle name="Normal 3 2 3" xfId="661" xr:uid="{00000000-0005-0000-0000-000095020000}"/>
    <cellStyle name="Normal 3 2 4" xfId="662" xr:uid="{00000000-0005-0000-0000-000096020000}"/>
    <cellStyle name="Normal 3 2 5" xfId="663" xr:uid="{00000000-0005-0000-0000-000097020000}"/>
    <cellStyle name="Normal 3 3" xfId="664" xr:uid="{00000000-0005-0000-0000-000098020000}"/>
    <cellStyle name="Normal 3 3 2" xfId="665" xr:uid="{00000000-0005-0000-0000-000099020000}"/>
    <cellStyle name="Normal 3 3 3" xfId="666" xr:uid="{00000000-0005-0000-0000-00009A020000}"/>
    <cellStyle name="Normal 3 3 4" xfId="667" xr:uid="{00000000-0005-0000-0000-00009B020000}"/>
    <cellStyle name="Normal 3 4" xfId="668" xr:uid="{00000000-0005-0000-0000-00009C020000}"/>
    <cellStyle name="Normal 3 4 2" xfId="669" xr:uid="{00000000-0005-0000-0000-00009D020000}"/>
    <cellStyle name="Normal 3 4 3" xfId="670" xr:uid="{00000000-0005-0000-0000-00009E020000}"/>
    <cellStyle name="Normal 3 5" xfId="671" xr:uid="{00000000-0005-0000-0000-00009F020000}"/>
    <cellStyle name="Normal 3 5 2" xfId="672" xr:uid="{00000000-0005-0000-0000-0000A0020000}"/>
    <cellStyle name="Normal 3 5 3" xfId="673" xr:uid="{00000000-0005-0000-0000-0000A1020000}"/>
    <cellStyle name="Normal 3 6" xfId="674" xr:uid="{00000000-0005-0000-0000-0000A2020000}"/>
    <cellStyle name="Normal 3 6 2" xfId="675" xr:uid="{00000000-0005-0000-0000-0000A3020000}"/>
    <cellStyle name="Normal 3 6 3" xfId="676" xr:uid="{00000000-0005-0000-0000-0000A4020000}"/>
    <cellStyle name="Normal 3 7" xfId="677" xr:uid="{00000000-0005-0000-0000-0000A5020000}"/>
    <cellStyle name="Normal 3 7 2" xfId="678" xr:uid="{00000000-0005-0000-0000-0000A6020000}"/>
    <cellStyle name="Normal 3 8" xfId="679" xr:uid="{00000000-0005-0000-0000-0000A7020000}"/>
    <cellStyle name="Normal 3 8 2" xfId="680" xr:uid="{00000000-0005-0000-0000-0000A8020000}"/>
    <cellStyle name="Normal 3 9" xfId="681" xr:uid="{00000000-0005-0000-0000-0000A9020000}"/>
    <cellStyle name="Normal 3 9 2" xfId="682" xr:uid="{00000000-0005-0000-0000-0000AA020000}"/>
    <cellStyle name="Normal 3_asset sales" xfId="683" xr:uid="{00000000-0005-0000-0000-0000AB020000}"/>
    <cellStyle name="Normal 30" xfId="684" xr:uid="{00000000-0005-0000-0000-0000AC020000}"/>
    <cellStyle name="Normal 30 2" xfId="685" xr:uid="{00000000-0005-0000-0000-0000AD020000}"/>
    <cellStyle name="Normal 31" xfId="686" xr:uid="{00000000-0005-0000-0000-0000AE020000}"/>
    <cellStyle name="Normal 31 2" xfId="687" xr:uid="{00000000-0005-0000-0000-0000AF020000}"/>
    <cellStyle name="Normal 32" xfId="688" xr:uid="{00000000-0005-0000-0000-0000B0020000}"/>
    <cellStyle name="Normal 33" xfId="689" xr:uid="{00000000-0005-0000-0000-0000B1020000}"/>
    <cellStyle name="Normal 33 2" xfId="690" xr:uid="{00000000-0005-0000-0000-0000B2020000}"/>
    <cellStyle name="Normal 34" xfId="691" xr:uid="{00000000-0005-0000-0000-0000B3020000}"/>
    <cellStyle name="Normal 35" xfId="692" xr:uid="{00000000-0005-0000-0000-0000B4020000}"/>
    <cellStyle name="Normal 36" xfId="693" xr:uid="{00000000-0005-0000-0000-0000B5020000}"/>
    <cellStyle name="Normal 37" xfId="694" xr:uid="{00000000-0005-0000-0000-0000B6020000}"/>
    <cellStyle name="Normal 38" xfId="695" xr:uid="{00000000-0005-0000-0000-0000B7020000}"/>
    <cellStyle name="Normal 38 2" xfId="696" xr:uid="{00000000-0005-0000-0000-0000B8020000}"/>
    <cellStyle name="Normal 39" xfId="697" xr:uid="{00000000-0005-0000-0000-0000B9020000}"/>
    <cellStyle name="Normal 4" xfId="698" xr:uid="{00000000-0005-0000-0000-0000BA020000}"/>
    <cellStyle name="Normal 4 10" xfId="699" xr:uid="{00000000-0005-0000-0000-0000BB020000}"/>
    <cellStyle name="Normal 4 10 2" xfId="700" xr:uid="{00000000-0005-0000-0000-0000BC020000}"/>
    <cellStyle name="Normal 4 11" xfId="701" xr:uid="{00000000-0005-0000-0000-0000BD020000}"/>
    <cellStyle name="Normal 4 11 2" xfId="702" xr:uid="{00000000-0005-0000-0000-0000BE020000}"/>
    <cellStyle name="Normal 4 12" xfId="703" xr:uid="{00000000-0005-0000-0000-0000BF020000}"/>
    <cellStyle name="Normal 4 13" xfId="704" xr:uid="{00000000-0005-0000-0000-0000C0020000}"/>
    <cellStyle name="Normal 4 14" xfId="705" xr:uid="{00000000-0005-0000-0000-0000C1020000}"/>
    <cellStyle name="Normal 4 15" xfId="706" xr:uid="{00000000-0005-0000-0000-0000C2020000}"/>
    <cellStyle name="Normal 4 2" xfId="707" xr:uid="{00000000-0005-0000-0000-0000C3020000}"/>
    <cellStyle name="Normal 4 2 2" xfId="708" xr:uid="{00000000-0005-0000-0000-0000C4020000}"/>
    <cellStyle name="Normal 4 2 2 2" xfId="709" xr:uid="{00000000-0005-0000-0000-0000C5020000}"/>
    <cellStyle name="Normal 4 2 3" xfId="710" xr:uid="{00000000-0005-0000-0000-0000C6020000}"/>
    <cellStyle name="Normal 4 2 4" xfId="711" xr:uid="{00000000-0005-0000-0000-0000C7020000}"/>
    <cellStyle name="Normal 4 2 5" xfId="712" xr:uid="{00000000-0005-0000-0000-0000C8020000}"/>
    <cellStyle name="Normal 4 2 6" xfId="713" xr:uid="{00000000-0005-0000-0000-0000C9020000}"/>
    <cellStyle name="Normal 4 3" xfId="714" xr:uid="{00000000-0005-0000-0000-0000CA020000}"/>
    <cellStyle name="Normal 4 3 2" xfId="715" xr:uid="{00000000-0005-0000-0000-0000CB020000}"/>
    <cellStyle name="Normal 4 3 3" xfId="716" xr:uid="{00000000-0005-0000-0000-0000CC020000}"/>
    <cellStyle name="Normal 4 3 4" xfId="717" xr:uid="{00000000-0005-0000-0000-0000CD020000}"/>
    <cellStyle name="Normal 4 3 5" xfId="718" xr:uid="{00000000-0005-0000-0000-0000CE020000}"/>
    <cellStyle name="Normal 4 4" xfId="719" xr:uid="{00000000-0005-0000-0000-0000CF020000}"/>
    <cellStyle name="Normal 4 4 2" xfId="720" xr:uid="{00000000-0005-0000-0000-0000D0020000}"/>
    <cellStyle name="Normal 4 4 3" xfId="721" xr:uid="{00000000-0005-0000-0000-0000D1020000}"/>
    <cellStyle name="Normal 4 5" xfId="722" xr:uid="{00000000-0005-0000-0000-0000D2020000}"/>
    <cellStyle name="Normal 4 5 2" xfId="723" xr:uid="{00000000-0005-0000-0000-0000D3020000}"/>
    <cellStyle name="Normal 4 5 3" xfId="724" xr:uid="{00000000-0005-0000-0000-0000D4020000}"/>
    <cellStyle name="Normal 4 6" xfId="725" xr:uid="{00000000-0005-0000-0000-0000D5020000}"/>
    <cellStyle name="Normal 4 6 2" xfId="726" xr:uid="{00000000-0005-0000-0000-0000D6020000}"/>
    <cellStyle name="Normal 4 6 3" xfId="727" xr:uid="{00000000-0005-0000-0000-0000D7020000}"/>
    <cellStyle name="Normal 4 7" xfId="728" xr:uid="{00000000-0005-0000-0000-0000D8020000}"/>
    <cellStyle name="Normal 4 7 2" xfId="729" xr:uid="{00000000-0005-0000-0000-0000D9020000}"/>
    <cellStyle name="Normal 4 8" xfId="730" xr:uid="{00000000-0005-0000-0000-0000DA020000}"/>
    <cellStyle name="Normal 4 8 2" xfId="731" xr:uid="{00000000-0005-0000-0000-0000DB020000}"/>
    <cellStyle name="Normal 4 9" xfId="732" xr:uid="{00000000-0005-0000-0000-0000DC020000}"/>
    <cellStyle name="Normal 4 9 2" xfId="733" xr:uid="{00000000-0005-0000-0000-0000DD020000}"/>
    <cellStyle name="Normal 4_Book1" xfId="734" xr:uid="{00000000-0005-0000-0000-0000DE020000}"/>
    <cellStyle name="Normal 40" xfId="735" xr:uid="{00000000-0005-0000-0000-0000DF020000}"/>
    <cellStyle name="Normal 41" xfId="736" xr:uid="{00000000-0005-0000-0000-0000E0020000}"/>
    <cellStyle name="Normal 42" xfId="737" xr:uid="{00000000-0005-0000-0000-0000E1020000}"/>
    <cellStyle name="Normal 43" xfId="738" xr:uid="{00000000-0005-0000-0000-0000E2020000}"/>
    <cellStyle name="Normal 44" xfId="739" xr:uid="{00000000-0005-0000-0000-0000E3020000}"/>
    <cellStyle name="Normal 45" xfId="740" xr:uid="{00000000-0005-0000-0000-0000E4020000}"/>
    <cellStyle name="Normal 46" xfId="741" xr:uid="{00000000-0005-0000-0000-0000E5020000}"/>
    <cellStyle name="Normal 47" xfId="742" xr:uid="{00000000-0005-0000-0000-0000E6020000}"/>
    <cellStyle name="Normal 48" xfId="743" xr:uid="{00000000-0005-0000-0000-0000E7020000}"/>
    <cellStyle name="Normal 49" xfId="744" xr:uid="{00000000-0005-0000-0000-0000E8020000}"/>
    <cellStyle name="Normal 5" xfId="745" xr:uid="{00000000-0005-0000-0000-0000E9020000}"/>
    <cellStyle name="Normal 5 10" xfId="746" xr:uid="{00000000-0005-0000-0000-0000EA020000}"/>
    <cellStyle name="Normal 5 11" xfId="747" xr:uid="{00000000-0005-0000-0000-0000EB020000}"/>
    <cellStyle name="Normal 5 12" xfId="748" xr:uid="{00000000-0005-0000-0000-0000EC020000}"/>
    <cellStyle name="Normal 5 2" xfId="749" xr:uid="{00000000-0005-0000-0000-0000ED020000}"/>
    <cellStyle name="Normal 5 2 2" xfId="750" xr:uid="{00000000-0005-0000-0000-0000EE020000}"/>
    <cellStyle name="Normal 5 2 2 2" xfId="751" xr:uid="{00000000-0005-0000-0000-0000EF020000}"/>
    <cellStyle name="Normal 5 2 3" xfId="752" xr:uid="{00000000-0005-0000-0000-0000F0020000}"/>
    <cellStyle name="Normal 5 2 4" xfId="753" xr:uid="{00000000-0005-0000-0000-0000F1020000}"/>
    <cellStyle name="Normal 5 2 5" xfId="754" xr:uid="{00000000-0005-0000-0000-0000F2020000}"/>
    <cellStyle name="Normal 5 3" xfId="755" xr:uid="{00000000-0005-0000-0000-0000F3020000}"/>
    <cellStyle name="Normal 5 3 2" xfId="756" xr:uid="{00000000-0005-0000-0000-0000F4020000}"/>
    <cellStyle name="Normal 5 3 3" xfId="757" xr:uid="{00000000-0005-0000-0000-0000F5020000}"/>
    <cellStyle name="Normal 5 3 4" xfId="758" xr:uid="{00000000-0005-0000-0000-0000F6020000}"/>
    <cellStyle name="Normal 5 4" xfId="759" xr:uid="{00000000-0005-0000-0000-0000F7020000}"/>
    <cellStyle name="Normal 5 4 2" xfId="760" xr:uid="{00000000-0005-0000-0000-0000F8020000}"/>
    <cellStyle name="Normal 5 5" xfId="761" xr:uid="{00000000-0005-0000-0000-0000F9020000}"/>
    <cellStyle name="Normal 5 5 2" xfId="762" xr:uid="{00000000-0005-0000-0000-0000FA020000}"/>
    <cellStyle name="Normal 5 6" xfId="763" xr:uid="{00000000-0005-0000-0000-0000FB020000}"/>
    <cellStyle name="Normal 5 6 2" xfId="764" xr:uid="{00000000-0005-0000-0000-0000FC020000}"/>
    <cellStyle name="Normal 5 7" xfId="765" xr:uid="{00000000-0005-0000-0000-0000FD020000}"/>
    <cellStyle name="Normal 5 8" xfId="766" xr:uid="{00000000-0005-0000-0000-0000FE020000}"/>
    <cellStyle name="Normal 5 9" xfId="767" xr:uid="{00000000-0005-0000-0000-0000FF020000}"/>
    <cellStyle name="Normal 50" xfId="768" xr:uid="{00000000-0005-0000-0000-000000030000}"/>
    <cellStyle name="Normal 50 2" xfId="769" xr:uid="{00000000-0005-0000-0000-000001030000}"/>
    <cellStyle name="Normal 51" xfId="770" xr:uid="{00000000-0005-0000-0000-000002030000}"/>
    <cellStyle name="Normal 52" xfId="771" xr:uid="{00000000-0005-0000-0000-000003030000}"/>
    <cellStyle name="Normal 53" xfId="772" xr:uid="{00000000-0005-0000-0000-000004030000}"/>
    <cellStyle name="Normal 54" xfId="773" xr:uid="{00000000-0005-0000-0000-000005030000}"/>
    <cellStyle name="Normal 55" xfId="774" xr:uid="{00000000-0005-0000-0000-000006030000}"/>
    <cellStyle name="Normal 56" xfId="775" xr:uid="{00000000-0005-0000-0000-000007030000}"/>
    <cellStyle name="Normal 57" xfId="776" xr:uid="{00000000-0005-0000-0000-000008030000}"/>
    <cellStyle name="Normal 58" xfId="777" xr:uid="{00000000-0005-0000-0000-000009030000}"/>
    <cellStyle name="Normal 59" xfId="778" xr:uid="{00000000-0005-0000-0000-00000A030000}"/>
    <cellStyle name="Normal 6" xfId="779" xr:uid="{00000000-0005-0000-0000-00000B030000}"/>
    <cellStyle name="Normal 6 2" xfId="780" xr:uid="{00000000-0005-0000-0000-00000C030000}"/>
    <cellStyle name="Normal 6 3" xfId="781" xr:uid="{00000000-0005-0000-0000-00000D030000}"/>
    <cellStyle name="Normal 60" xfId="782" xr:uid="{00000000-0005-0000-0000-00000E030000}"/>
    <cellStyle name="Normal 61" xfId="783" xr:uid="{00000000-0005-0000-0000-00000F030000}"/>
    <cellStyle name="Normal 62" xfId="784" xr:uid="{00000000-0005-0000-0000-000010030000}"/>
    <cellStyle name="Normal 63" xfId="785" xr:uid="{00000000-0005-0000-0000-000011030000}"/>
    <cellStyle name="Normal 64" xfId="786" xr:uid="{00000000-0005-0000-0000-000012030000}"/>
    <cellStyle name="Normal 65" xfId="787" xr:uid="{00000000-0005-0000-0000-000013030000}"/>
    <cellStyle name="Normal 66" xfId="788" xr:uid="{00000000-0005-0000-0000-000014030000}"/>
    <cellStyle name="Normal 67" xfId="789" xr:uid="{00000000-0005-0000-0000-000015030000}"/>
    <cellStyle name="Normal 68" xfId="790" xr:uid="{00000000-0005-0000-0000-000016030000}"/>
    <cellStyle name="Normal 69" xfId="791" xr:uid="{00000000-0005-0000-0000-000017030000}"/>
    <cellStyle name="Normal 7" xfId="792" xr:uid="{00000000-0005-0000-0000-000018030000}"/>
    <cellStyle name="Normal 7 10" xfId="793" xr:uid="{00000000-0005-0000-0000-000019030000}"/>
    <cellStyle name="Normal 7 2" xfId="794" xr:uid="{00000000-0005-0000-0000-00001A030000}"/>
    <cellStyle name="Normal 7 2 2" xfId="795" xr:uid="{00000000-0005-0000-0000-00001B030000}"/>
    <cellStyle name="Normal 7 2 2 2" xfId="796" xr:uid="{00000000-0005-0000-0000-00001C030000}"/>
    <cellStyle name="Normal 7 2 3" xfId="797" xr:uid="{00000000-0005-0000-0000-00001D030000}"/>
    <cellStyle name="Normal 7 2 4" xfId="798" xr:uid="{00000000-0005-0000-0000-00001E030000}"/>
    <cellStyle name="Normal 7 2 5" xfId="799" xr:uid="{00000000-0005-0000-0000-00001F030000}"/>
    <cellStyle name="Normal 7 3" xfId="800" xr:uid="{00000000-0005-0000-0000-000020030000}"/>
    <cellStyle name="Normal 7 3 2" xfId="801" xr:uid="{00000000-0005-0000-0000-000021030000}"/>
    <cellStyle name="Normal 7 4" xfId="802" xr:uid="{00000000-0005-0000-0000-000022030000}"/>
    <cellStyle name="Normal 7 4 2" xfId="803" xr:uid="{00000000-0005-0000-0000-000023030000}"/>
    <cellStyle name="Normal 7 5" xfId="804" xr:uid="{00000000-0005-0000-0000-000024030000}"/>
    <cellStyle name="Normal 7 5 2" xfId="805" xr:uid="{00000000-0005-0000-0000-000025030000}"/>
    <cellStyle name="Normal 7 6" xfId="806" xr:uid="{00000000-0005-0000-0000-000026030000}"/>
    <cellStyle name="Normal 7 7" xfId="807" xr:uid="{00000000-0005-0000-0000-000027030000}"/>
    <cellStyle name="Normal 7 8" xfId="808" xr:uid="{00000000-0005-0000-0000-000028030000}"/>
    <cellStyle name="Normal 7 9" xfId="809" xr:uid="{00000000-0005-0000-0000-000029030000}"/>
    <cellStyle name="Normal 70" xfId="810" xr:uid="{00000000-0005-0000-0000-00002A030000}"/>
    <cellStyle name="Normal 70 2" xfId="811" xr:uid="{00000000-0005-0000-0000-00002B030000}"/>
    <cellStyle name="Normal 71" xfId="812" xr:uid="{00000000-0005-0000-0000-00002C030000}"/>
    <cellStyle name="Normal 72" xfId="813" xr:uid="{00000000-0005-0000-0000-00002D030000}"/>
    <cellStyle name="Normal 73" xfId="814" xr:uid="{00000000-0005-0000-0000-00002E030000}"/>
    <cellStyle name="Normal 74" xfId="815" xr:uid="{00000000-0005-0000-0000-00002F030000}"/>
    <cellStyle name="Normal 75" xfId="816" xr:uid="{00000000-0005-0000-0000-000030030000}"/>
    <cellStyle name="Normal 76" xfId="817" xr:uid="{00000000-0005-0000-0000-000031030000}"/>
    <cellStyle name="Normal 77" xfId="818" xr:uid="{00000000-0005-0000-0000-000032030000}"/>
    <cellStyle name="Normal 78" xfId="819" xr:uid="{00000000-0005-0000-0000-000033030000}"/>
    <cellStyle name="Normal 79" xfId="820" xr:uid="{00000000-0005-0000-0000-000034030000}"/>
    <cellStyle name="Normal 8" xfId="821" xr:uid="{00000000-0005-0000-0000-000035030000}"/>
    <cellStyle name="Normal 8 2" xfId="822" xr:uid="{00000000-0005-0000-0000-000036030000}"/>
    <cellStyle name="Normal 8 2 2" xfId="823" xr:uid="{00000000-0005-0000-0000-000037030000}"/>
    <cellStyle name="Normal 8 2 3" xfId="824" xr:uid="{00000000-0005-0000-0000-000038030000}"/>
    <cellStyle name="Normal 8 3" xfId="825" xr:uid="{00000000-0005-0000-0000-000039030000}"/>
    <cellStyle name="Normal 8 3 2" xfId="826" xr:uid="{00000000-0005-0000-0000-00003A030000}"/>
    <cellStyle name="Normal 8 4" xfId="827" xr:uid="{00000000-0005-0000-0000-00003B030000}"/>
    <cellStyle name="Normal 8 4 2" xfId="828" xr:uid="{00000000-0005-0000-0000-00003C030000}"/>
    <cellStyle name="Normal 8 5" xfId="829" xr:uid="{00000000-0005-0000-0000-00003D030000}"/>
    <cellStyle name="Normal 8 6" xfId="830" xr:uid="{00000000-0005-0000-0000-00003E030000}"/>
    <cellStyle name="Normal 8 7" xfId="831" xr:uid="{00000000-0005-0000-0000-00003F030000}"/>
    <cellStyle name="Normal 80" xfId="832" xr:uid="{00000000-0005-0000-0000-000040030000}"/>
    <cellStyle name="Normal 81" xfId="833" xr:uid="{00000000-0005-0000-0000-000041030000}"/>
    <cellStyle name="Normal 82" xfId="834" xr:uid="{00000000-0005-0000-0000-000042030000}"/>
    <cellStyle name="Normal 83" xfId="835" xr:uid="{00000000-0005-0000-0000-000043030000}"/>
    <cellStyle name="Normal 83 2" xfId="836" xr:uid="{00000000-0005-0000-0000-000044030000}"/>
    <cellStyle name="Normal 83 2 2" xfId="837" xr:uid="{00000000-0005-0000-0000-000045030000}"/>
    <cellStyle name="Normal 83 2 2 2" xfId="838" xr:uid="{00000000-0005-0000-0000-000046030000}"/>
    <cellStyle name="Normal 83 2 2 2 2" xfId="839" xr:uid="{00000000-0005-0000-0000-000047030000}"/>
    <cellStyle name="Normal 83 2 2 3" xfId="840" xr:uid="{00000000-0005-0000-0000-000048030000}"/>
    <cellStyle name="Normal 83 2 2 4" xfId="841" xr:uid="{00000000-0005-0000-0000-000049030000}"/>
    <cellStyle name="Normal 83 2 2 5" xfId="842" xr:uid="{00000000-0005-0000-0000-00004A030000}"/>
    <cellStyle name="Normal 83 2 2 6" xfId="843" xr:uid="{00000000-0005-0000-0000-00004B030000}"/>
    <cellStyle name="Normal 83 2 2 7" xfId="844" xr:uid="{00000000-0005-0000-0000-00004C030000}"/>
    <cellStyle name="Normal 83 2 2 7 2" xfId="845" xr:uid="{00000000-0005-0000-0000-00004D030000}"/>
    <cellStyle name="Normal 84" xfId="846" xr:uid="{00000000-0005-0000-0000-00004E030000}"/>
    <cellStyle name="Normal 85" xfId="847" xr:uid="{00000000-0005-0000-0000-00004F030000}"/>
    <cellStyle name="Normal 85 2" xfId="848" xr:uid="{00000000-0005-0000-0000-000050030000}"/>
    <cellStyle name="Normal 86" xfId="849" xr:uid="{00000000-0005-0000-0000-000051030000}"/>
    <cellStyle name="Normal 87" xfId="850" xr:uid="{00000000-0005-0000-0000-000052030000}"/>
    <cellStyle name="Normal 88" xfId="851" xr:uid="{00000000-0005-0000-0000-000053030000}"/>
    <cellStyle name="Normal 88 2" xfId="852" xr:uid="{00000000-0005-0000-0000-000054030000}"/>
    <cellStyle name="Normal 88 2 2" xfId="853" xr:uid="{00000000-0005-0000-0000-000055030000}"/>
    <cellStyle name="Normal 89" xfId="854" xr:uid="{00000000-0005-0000-0000-000056030000}"/>
    <cellStyle name="Normal 9" xfId="855" xr:uid="{00000000-0005-0000-0000-000057030000}"/>
    <cellStyle name="Normal 9 10" xfId="856" xr:uid="{00000000-0005-0000-0000-000058030000}"/>
    <cellStyle name="Normal 9 2" xfId="857" xr:uid="{00000000-0005-0000-0000-000059030000}"/>
    <cellStyle name="Normal 9 3" xfId="858" xr:uid="{00000000-0005-0000-0000-00005A030000}"/>
    <cellStyle name="Normal 90" xfId="859" xr:uid="{00000000-0005-0000-0000-00005B030000}"/>
    <cellStyle name="Normal 91" xfId="860" xr:uid="{00000000-0005-0000-0000-00005C030000}"/>
    <cellStyle name="Normal 92" xfId="861" xr:uid="{00000000-0005-0000-0000-00005D030000}"/>
    <cellStyle name="Normal 93" xfId="862" xr:uid="{00000000-0005-0000-0000-00005E030000}"/>
    <cellStyle name="Normal 93 2" xfId="863" xr:uid="{00000000-0005-0000-0000-00005F030000}"/>
    <cellStyle name="Normal 93 3" xfId="864" xr:uid="{00000000-0005-0000-0000-000060030000}"/>
    <cellStyle name="Normal 93 4" xfId="865" xr:uid="{00000000-0005-0000-0000-000061030000}"/>
    <cellStyle name="Normal 93 4 2" xfId="866" xr:uid="{00000000-0005-0000-0000-000062030000}"/>
    <cellStyle name="Note 2" xfId="867" xr:uid="{00000000-0005-0000-0000-000063030000}"/>
    <cellStyle name="Note 2 2" xfId="868" xr:uid="{00000000-0005-0000-0000-000064030000}"/>
    <cellStyle name="Note 2 3" xfId="869" xr:uid="{00000000-0005-0000-0000-000065030000}"/>
    <cellStyle name="Note 3" xfId="870" xr:uid="{00000000-0005-0000-0000-000066030000}"/>
    <cellStyle name="Note 4" xfId="871" xr:uid="{00000000-0005-0000-0000-000067030000}"/>
    <cellStyle name="Option" xfId="872" xr:uid="{00000000-0005-0000-0000-000068030000}"/>
    <cellStyle name="OptionHeading" xfId="873" xr:uid="{00000000-0005-0000-0000-000069030000}"/>
    <cellStyle name="OptionHeading2" xfId="874" xr:uid="{00000000-0005-0000-0000-00006A030000}"/>
    <cellStyle name="Output" xfId="875" builtinId="21" customBuiltin="1"/>
    <cellStyle name="Output 2" xfId="876" xr:uid="{00000000-0005-0000-0000-00006C030000}"/>
    <cellStyle name="Output 2 2" xfId="877" xr:uid="{00000000-0005-0000-0000-00006D030000}"/>
    <cellStyle name="Output 2 3" xfId="878" xr:uid="{00000000-0005-0000-0000-00006E030000}"/>
    <cellStyle name="Output 3" xfId="879" xr:uid="{00000000-0005-0000-0000-00006F030000}"/>
    <cellStyle name="Output Amounts" xfId="880" xr:uid="{00000000-0005-0000-0000-000070030000}"/>
    <cellStyle name="Output Column Headings" xfId="881" xr:uid="{00000000-0005-0000-0000-000071030000}"/>
    <cellStyle name="Output Line Items" xfId="882" xr:uid="{00000000-0005-0000-0000-000072030000}"/>
    <cellStyle name="Output Report Heading" xfId="883" xr:uid="{00000000-0005-0000-0000-000073030000}"/>
    <cellStyle name="Output Report Title" xfId="884" xr:uid="{00000000-0005-0000-0000-000074030000}"/>
    <cellStyle name="P" xfId="885" xr:uid="{00000000-0005-0000-0000-000075030000}"/>
    <cellStyle name="P 2" xfId="886" xr:uid="{00000000-0005-0000-0000-000076030000}"/>
    <cellStyle name="Page Number" xfId="887" xr:uid="{00000000-0005-0000-0000-000077030000}"/>
    <cellStyle name="Percent [0]" xfId="888" xr:uid="{00000000-0005-0000-0000-000078030000}"/>
    <cellStyle name="Percent [2]" xfId="889" xr:uid="{00000000-0005-0000-0000-000079030000}"/>
    <cellStyle name="Percent 10" xfId="890" xr:uid="{00000000-0005-0000-0000-00007A030000}"/>
    <cellStyle name="Percent 11" xfId="891" xr:uid="{00000000-0005-0000-0000-00007B030000}"/>
    <cellStyle name="Percent 12" xfId="892" xr:uid="{00000000-0005-0000-0000-00007C030000}"/>
    <cellStyle name="Percent 12 2" xfId="893" xr:uid="{00000000-0005-0000-0000-00007D030000}"/>
    <cellStyle name="Percent 13" xfId="894" xr:uid="{00000000-0005-0000-0000-00007E030000}"/>
    <cellStyle name="Percent 14" xfId="895" xr:uid="{00000000-0005-0000-0000-00007F030000}"/>
    <cellStyle name="Percent 15" xfId="896" xr:uid="{00000000-0005-0000-0000-000080030000}"/>
    <cellStyle name="Percent 16" xfId="897" xr:uid="{00000000-0005-0000-0000-000081030000}"/>
    <cellStyle name="Percent 17" xfId="898" xr:uid="{00000000-0005-0000-0000-000082030000}"/>
    <cellStyle name="Percent 18" xfId="899" xr:uid="{00000000-0005-0000-0000-000083030000}"/>
    <cellStyle name="Percent 19" xfId="900" xr:uid="{00000000-0005-0000-0000-000084030000}"/>
    <cellStyle name="Percent 2" xfId="901" xr:uid="{00000000-0005-0000-0000-000085030000}"/>
    <cellStyle name="Percent 2 10" xfId="902" xr:uid="{00000000-0005-0000-0000-000086030000}"/>
    <cellStyle name="Percent 2 10 2" xfId="903" xr:uid="{00000000-0005-0000-0000-000087030000}"/>
    <cellStyle name="Percent 2 11" xfId="904" xr:uid="{00000000-0005-0000-0000-000088030000}"/>
    <cellStyle name="Percent 2 12" xfId="905" xr:uid="{00000000-0005-0000-0000-000089030000}"/>
    <cellStyle name="Percent 2 13" xfId="906" xr:uid="{00000000-0005-0000-0000-00008A030000}"/>
    <cellStyle name="Percent 2 2" xfId="907" xr:uid="{00000000-0005-0000-0000-00008B030000}"/>
    <cellStyle name="Percent 2 2 2" xfId="908" xr:uid="{00000000-0005-0000-0000-00008C030000}"/>
    <cellStyle name="Percent 2 2 2 2" xfId="909" xr:uid="{00000000-0005-0000-0000-00008D030000}"/>
    <cellStyle name="Percent 2 2 3" xfId="910" xr:uid="{00000000-0005-0000-0000-00008E030000}"/>
    <cellStyle name="Percent 2 2 4" xfId="911" xr:uid="{00000000-0005-0000-0000-00008F030000}"/>
    <cellStyle name="Percent 2 3" xfId="912" xr:uid="{00000000-0005-0000-0000-000090030000}"/>
    <cellStyle name="Percent 2 3 2" xfId="913" xr:uid="{00000000-0005-0000-0000-000091030000}"/>
    <cellStyle name="Percent 2 3 3" xfId="914" xr:uid="{00000000-0005-0000-0000-000092030000}"/>
    <cellStyle name="Percent 2 4" xfId="915" xr:uid="{00000000-0005-0000-0000-000093030000}"/>
    <cellStyle name="Percent 2 4 2" xfId="916" xr:uid="{00000000-0005-0000-0000-000094030000}"/>
    <cellStyle name="Percent 2 5" xfId="917" xr:uid="{00000000-0005-0000-0000-000095030000}"/>
    <cellStyle name="Percent 2 5 2" xfId="918" xr:uid="{00000000-0005-0000-0000-000096030000}"/>
    <cellStyle name="Percent 2 6" xfId="919" xr:uid="{00000000-0005-0000-0000-000097030000}"/>
    <cellStyle name="Percent 2 6 2" xfId="920" xr:uid="{00000000-0005-0000-0000-000098030000}"/>
    <cellStyle name="Percent 2 7" xfId="921" xr:uid="{00000000-0005-0000-0000-000099030000}"/>
    <cellStyle name="Percent 2 8" xfId="922" xr:uid="{00000000-0005-0000-0000-00009A030000}"/>
    <cellStyle name="Percent 2 9" xfId="923" xr:uid="{00000000-0005-0000-0000-00009B030000}"/>
    <cellStyle name="Percent 20" xfId="924" xr:uid="{00000000-0005-0000-0000-00009C030000}"/>
    <cellStyle name="Percent 21" xfId="925" xr:uid="{00000000-0005-0000-0000-00009D030000}"/>
    <cellStyle name="Percent 22" xfId="926" xr:uid="{00000000-0005-0000-0000-00009E030000}"/>
    <cellStyle name="Percent 23" xfId="927" xr:uid="{00000000-0005-0000-0000-00009F030000}"/>
    <cellStyle name="Percent 24" xfId="928" xr:uid="{00000000-0005-0000-0000-0000A0030000}"/>
    <cellStyle name="Percent 25" xfId="929" xr:uid="{00000000-0005-0000-0000-0000A1030000}"/>
    <cellStyle name="Percent 26" xfId="930" xr:uid="{00000000-0005-0000-0000-0000A2030000}"/>
    <cellStyle name="Percent 27" xfId="931" xr:uid="{00000000-0005-0000-0000-0000A3030000}"/>
    <cellStyle name="Percent 28" xfId="932" xr:uid="{00000000-0005-0000-0000-0000A4030000}"/>
    <cellStyle name="Percent 29" xfId="933" xr:uid="{00000000-0005-0000-0000-0000A5030000}"/>
    <cellStyle name="Percent 3" xfId="934" xr:uid="{00000000-0005-0000-0000-0000A6030000}"/>
    <cellStyle name="Percent 3 10" xfId="935" xr:uid="{00000000-0005-0000-0000-0000A7030000}"/>
    <cellStyle name="Percent 3 11" xfId="936" xr:uid="{00000000-0005-0000-0000-0000A8030000}"/>
    <cellStyle name="Percent 3 2" xfId="937" xr:uid="{00000000-0005-0000-0000-0000A9030000}"/>
    <cellStyle name="Percent 3 2 2" xfId="938" xr:uid="{00000000-0005-0000-0000-0000AA030000}"/>
    <cellStyle name="Percent 3 2 2 2" xfId="939" xr:uid="{00000000-0005-0000-0000-0000AB030000}"/>
    <cellStyle name="Percent 3 2 3" xfId="940" xr:uid="{00000000-0005-0000-0000-0000AC030000}"/>
    <cellStyle name="Percent 3 2 4" xfId="941" xr:uid="{00000000-0005-0000-0000-0000AD030000}"/>
    <cellStyle name="Percent 3 3" xfId="942" xr:uid="{00000000-0005-0000-0000-0000AE030000}"/>
    <cellStyle name="Percent 3 3 2" xfId="943" xr:uid="{00000000-0005-0000-0000-0000AF030000}"/>
    <cellStyle name="Percent 3 3 3" xfId="944" xr:uid="{00000000-0005-0000-0000-0000B0030000}"/>
    <cellStyle name="Percent 3 4" xfId="945" xr:uid="{00000000-0005-0000-0000-0000B1030000}"/>
    <cellStyle name="Percent 3 4 2" xfId="946" xr:uid="{00000000-0005-0000-0000-0000B2030000}"/>
    <cellStyle name="Percent 3 5" xfId="947" xr:uid="{00000000-0005-0000-0000-0000B3030000}"/>
    <cellStyle name="Percent 3 5 2" xfId="948" xr:uid="{00000000-0005-0000-0000-0000B4030000}"/>
    <cellStyle name="Percent 3 6" xfId="949" xr:uid="{00000000-0005-0000-0000-0000B5030000}"/>
    <cellStyle name="Percent 3 6 2" xfId="950" xr:uid="{00000000-0005-0000-0000-0000B6030000}"/>
    <cellStyle name="Percent 3 7" xfId="951" xr:uid="{00000000-0005-0000-0000-0000B7030000}"/>
    <cellStyle name="Percent 3 8" xfId="952" xr:uid="{00000000-0005-0000-0000-0000B8030000}"/>
    <cellStyle name="Percent 3 9" xfId="953" xr:uid="{00000000-0005-0000-0000-0000B9030000}"/>
    <cellStyle name="Percent 30" xfId="954" xr:uid="{00000000-0005-0000-0000-0000BA030000}"/>
    <cellStyle name="Percent 31" xfId="955" xr:uid="{00000000-0005-0000-0000-0000BB030000}"/>
    <cellStyle name="Percent 32" xfId="956" xr:uid="{00000000-0005-0000-0000-0000BC030000}"/>
    <cellStyle name="Percent 33" xfId="957" xr:uid="{00000000-0005-0000-0000-0000BD030000}"/>
    <cellStyle name="Percent 34" xfId="958" xr:uid="{00000000-0005-0000-0000-0000BE030000}"/>
    <cellStyle name="Percent 34 2" xfId="959" xr:uid="{00000000-0005-0000-0000-0000BF030000}"/>
    <cellStyle name="Percent 35" xfId="960" xr:uid="{00000000-0005-0000-0000-0000C0030000}"/>
    <cellStyle name="Percent 36" xfId="961" xr:uid="{00000000-0005-0000-0000-0000C1030000}"/>
    <cellStyle name="Percent 37" xfId="962" xr:uid="{00000000-0005-0000-0000-0000C2030000}"/>
    <cellStyle name="Percent 4" xfId="963" xr:uid="{00000000-0005-0000-0000-0000C3030000}"/>
    <cellStyle name="Percent 4 10" xfId="964" xr:uid="{00000000-0005-0000-0000-0000C4030000}"/>
    <cellStyle name="Percent 4 2" xfId="965" xr:uid="{00000000-0005-0000-0000-0000C5030000}"/>
    <cellStyle name="Percent 4 2 2" xfId="966" xr:uid="{00000000-0005-0000-0000-0000C6030000}"/>
    <cellStyle name="Percent 4 2 2 2" xfId="967" xr:uid="{00000000-0005-0000-0000-0000C7030000}"/>
    <cellStyle name="Percent 4 2 3" xfId="968" xr:uid="{00000000-0005-0000-0000-0000C8030000}"/>
    <cellStyle name="Percent 4 2 4" xfId="969" xr:uid="{00000000-0005-0000-0000-0000C9030000}"/>
    <cellStyle name="Percent 4 3" xfId="970" xr:uid="{00000000-0005-0000-0000-0000CA030000}"/>
    <cellStyle name="Percent 4 3 2" xfId="971" xr:uid="{00000000-0005-0000-0000-0000CB030000}"/>
    <cellStyle name="Percent 4 3 3" xfId="972" xr:uid="{00000000-0005-0000-0000-0000CC030000}"/>
    <cellStyle name="Percent 4 4" xfId="973" xr:uid="{00000000-0005-0000-0000-0000CD030000}"/>
    <cellStyle name="Percent 4 4 2" xfId="974" xr:uid="{00000000-0005-0000-0000-0000CE030000}"/>
    <cellStyle name="Percent 4 5" xfId="975" xr:uid="{00000000-0005-0000-0000-0000CF030000}"/>
    <cellStyle name="Percent 4 5 2" xfId="976" xr:uid="{00000000-0005-0000-0000-0000D0030000}"/>
    <cellStyle name="Percent 4 6" xfId="977" xr:uid="{00000000-0005-0000-0000-0000D1030000}"/>
    <cellStyle name="Percent 4 6 2" xfId="978" xr:uid="{00000000-0005-0000-0000-0000D2030000}"/>
    <cellStyle name="Percent 4 7" xfId="979" xr:uid="{00000000-0005-0000-0000-0000D3030000}"/>
    <cellStyle name="Percent 4 8" xfId="980" xr:uid="{00000000-0005-0000-0000-0000D4030000}"/>
    <cellStyle name="Percent 4 9" xfId="981" xr:uid="{00000000-0005-0000-0000-0000D5030000}"/>
    <cellStyle name="Percent 5" xfId="982" xr:uid="{00000000-0005-0000-0000-0000D6030000}"/>
    <cellStyle name="Percent 5 2" xfId="983" xr:uid="{00000000-0005-0000-0000-0000D7030000}"/>
    <cellStyle name="Percent 5 2 2" xfId="984" xr:uid="{00000000-0005-0000-0000-0000D8030000}"/>
    <cellStyle name="Percent 5 2 3" xfId="985" xr:uid="{00000000-0005-0000-0000-0000D9030000}"/>
    <cellStyle name="Percent 5 3" xfId="986" xr:uid="{00000000-0005-0000-0000-0000DA030000}"/>
    <cellStyle name="Percent 5 3 2" xfId="987" xr:uid="{00000000-0005-0000-0000-0000DB030000}"/>
    <cellStyle name="Percent 5 4" xfId="988" xr:uid="{00000000-0005-0000-0000-0000DC030000}"/>
    <cellStyle name="Percent 5 4 2" xfId="989" xr:uid="{00000000-0005-0000-0000-0000DD030000}"/>
    <cellStyle name="Percent 5 5" xfId="990" xr:uid="{00000000-0005-0000-0000-0000DE030000}"/>
    <cellStyle name="Percent 5 5 2" xfId="991" xr:uid="{00000000-0005-0000-0000-0000DF030000}"/>
    <cellStyle name="Percent 5 6" xfId="992" xr:uid="{00000000-0005-0000-0000-0000E0030000}"/>
    <cellStyle name="Percent 5 7" xfId="993" xr:uid="{00000000-0005-0000-0000-0000E1030000}"/>
    <cellStyle name="Percent 5 8" xfId="994" xr:uid="{00000000-0005-0000-0000-0000E2030000}"/>
    <cellStyle name="Percent 5 9" xfId="995" xr:uid="{00000000-0005-0000-0000-0000E3030000}"/>
    <cellStyle name="Percent 6" xfId="996" xr:uid="{00000000-0005-0000-0000-0000E4030000}"/>
    <cellStyle name="Percent 6 2" xfId="997" xr:uid="{00000000-0005-0000-0000-0000E5030000}"/>
    <cellStyle name="Percent 7" xfId="998" xr:uid="{00000000-0005-0000-0000-0000E6030000}"/>
    <cellStyle name="Percent 8" xfId="999" xr:uid="{00000000-0005-0000-0000-0000E7030000}"/>
    <cellStyle name="Percent 8 2" xfId="1000" xr:uid="{00000000-0005-0000-0000-0000E8030000}"/>
    <cellStyle name="Percent 9" xfId="1001" xr:uid="{00000000-0005-0000-0000-0000E9030000}"/>
    <cellStyle name="Percent 9 2" xfId="1002" xr:uid="{00000000-0005-0000-0000-0000EA030000}"/>
    <cellStyle name="Percent 9 3" xfId="1003" xr:uid="{00000000-0005-0000-0000-0000EB030000}"/>
    <cellStyle name="Percent*" xfId="1004" xr:uid="{00000000-0005-0000-0000-0000EC030000}"/>
    <cellStyle name="Percent.0" xfId="1005" xr:uid="{00000000-0005-0000-0000-0000ED030000}"/>
    <cellStyle name="Percent.00" xfId="1006" xr:uid="{00000000-0005-0000-0000-0000EE030000}"/>
    <cellStyle name="Price" xfId="1007" xr:uid="{00000000-0005-0000-0000-0000EF030000}"/>
    <cellStyle name="ProductClass" xfId="1008" xr:uid="{00000000-0005-0000-0000-0000F0030000}"/>
    <cellStyle name="ProductType" xfId="1009" xr:uid="{00000000-0005-0000-0000-0000F1030000}"/>
    <cellStyle name="QvB" xfId="1010" xr:uid="{00000000-0005-0000-0000-0000F2030000}"/>
    <cellStyle name="RebateValue" xfId="1011" xr:uid="{00000000-0005-0000-0000-0000F3030000}"/>
    <cellStyle name="Refdb standard" xfId="1012" xr:uid="{00000000-0005-0000-0000-0000F4030000}"/>
    <cellStyle name="ReportData" xfId="1013" xr:uid="{00000000-0005-0000-0000-0000F5030000}"/>
    <cellStyle name="ReportElements" xfId="1014" xr:uid="{00000000-0005-0000-0000-0000F6030000}"/>
    <cellStyle name="ReportHeader" xfId="1015" xr:uid="{00000000-0005-0000-0000-0000F7030000}"/>
    <cellStyle name="ResellerType" xfId="1016" xr:uid="{00000000-0005-0000-0000-0000F8030000}"/>
    <cellStyle name="Row_CategoryHeadings" xfId="1017" xr:uid="{00000000-0005-0000-0000-0000F9030000}"/>
    <cellStyle name="rowfield" xfId="1018" xr:uid="{00000000-0005-0000-0000-0000FA030000}"/>
    <cellStyle name="Sample" xfId="1019" xr:uid="{00000000-0005-0000-0000-0000FB030000}"/>
    <cellStyle name="SAPBEXaggData" xfId="1020" xr:uid="{00000000-0005-0000-0000-0000FC030000}"/>
    <cellStyle name="SAPBEXaggDataEmph" xfId="1021" xr:uid="{00000000-0005-0000-0000-0000FD030000}"/>
    <cellStyle name="SAPBEXaggItem" xfId="1022" xr:uid="{00000000-0005-0000-0000-0000FE030000}"/>
    <cellStyle name="SAPBEXaggItemX" xfId="1023" xr:uid="{00000000-0005-0000-0000-0000FF030000}"/>
    <cellStyle name="SAPBEXchaText" xfId="1024" xr:uid="{00000000-0005-0000-0000-000000040000}"/>
    <cellStyle name="SAPBEXexcBad7" xfId="1025" xr:uid="{00000000-0005-0000-0000-000001040000}"/>
    <cellStyle name="SAPBEXexcBad8" xfId="1026" xr:uid="{00000000-0005-0000-0000-000002040000}"/>
    <cellStyle name="SAPBEXexcBad9" xfId="1027" xr:uid="{00000000-0005-0000-0000-000003040000}"/>
    <cellStyle name="SAPBEXexcCritical4" xfId="1028" xr:uid="{00000000-0005-0000-0000-000004040000}"/>
    <cellStyle name="SAPBEXexcCritical5" xfId="1029" xr:uid="{00000000-0005-0000-0000-000005040000}"/>
    <cellStyle name="SAPBEXexcCritical6" xfId="1030" xr:uid="{00000000-0005-0000-0000-000006040000}"/>
    <cellStyle name="SAPBEXexcGood1" xfId="1031" xr:uid="{00000000-0005-0000-0000-000007040000}"/>
    <cellStyle name="SAPBEXexcGood2" xfId="1032" xr:uid="{00000000-0005-0000-0000-000008040000}"/>
    <cellStyle name="SAPBEXexcGood3" xfId="1033" xr:uid="{00000000-0005-0000-0000-000009040000}"/>
    <cellStyle name="SAPBEXfilterDrill" xfId="1034" xr:uid="{00000000-0005-0000-0000-00000A040000}"/>
    <cellStyle name="SAPBEXfilterItem" xfId="1035" xr:uid="{00000000-0005-0000-0000-00000B040000}"/>
    <cellStyle name="SAPBEXfilterText" xfId="1036" xr:uid="{00000000-0005-0000-0000-00000C040000}"/>
    <cellStyle name="SAPBEXformats" xfId="1037" xr:uid="{00000000-0005-0000-0000-00000D040000}"/>
    <cellStyle name="SAPBEXheaderItem" xfId="1038" xr:uid="{00000000-0005-0000-0000-00000E040000}"/>
    <cellStyle name="SAPBEXheaderText" xfId="1039" xr:uid="{00000000-0005-0000-0000-00000F040000}"/>
    <cellStyle name="SAPBEXHLevel0" xfId="1040" xr:uid="{00000000-0005-0000-0000-000010040000}"/>
    <cellStyle name="SAPBEXHLevel0X" xfId="1041" xr:uid="{00000000-0005-0000-0000-000011040000}"/>
    <cellStyle name="SAPBEXHLevel1" xfId="1042" xr:uid="{00000000-0005-0000-0000-000012040000}"/>
    <cellStyle name="SAPBEXHLevel1X" xfId="1043" xr:uid="{00000000-0005-0000-0000-000013040000}"/>
    <cellStyle name="SAPBEXHLevel2" xfId="1044" xr:uid="{00000000-0005-0000-0000-000014040000}"/>
    <cellStyle name="SAPBEXHLevel2X" xfId="1045" xr:uid="{00000000-0005-0000-0000-000015040000}"/>
    <cellStyle name="SAPBEXHLevel3" xfId="1046" xr:uid="{00000000-0005-0000-0000-000016040000}"/>
    <cellStyle name="SAPBEXHLevel3X" xfId="1047" xr:uid="{00000000-0005-0000-0000-000017040000}"/>
    <cellStyle name="SAPBEXresData" xfId="1048" xr:uid="{00000000-0005-0000-0000-000018040000}"/>
    <cellStyle name="SAPBEXresDataEmph" xfId="1049" xr:uid="{00000000-0005-0000-0000-000019040000}"/>
    <cellStyle name="SAPBEXresItem" xfId="1050" xr:uid="{00000000-0005-0000-0000-00001A040000}"/>
    <cellStyle name="SAPBEXresItemX" xfId="1051" xr:uid="{00000000-0005-0000-0000-00001B040000}"/>
    <cellStyle name="SAPBEXstdData" xfId="1052" xr:uid="{00000000-0005-0000-0000-00001C040000}"/>
    <cellStyle name="SAPBEXstdDataEmph" xfId="1053" xr:uid="{00000000-0005-0000-0000-00001D040000}"/>
    <cellStyle name="SAPBEXstdItem" xfId="1054" xr:uid="{00000000-0005-0000-0000-00001E040000}"/>
    <cellStyle name="SAPBEXstdItemX" xfId="1055" xr:uid="{00000000-0005-0000-0000-00001F040000}"/>
    <cellStyle name="SAPBEXtitle" xfId="1056" xr:uid="{00000000-0005-0000-0000-000020040000}"/>
    <cellStyle name="SAPBEXundefined" xfId="1057" xr:uid="{00000000-0005-0000-0000-000021040000}"/>
    <cellStyle name="Size" xfId="1058" xr:uid="{00000000-0005-0000-0000-000022040000}"/>
    <cellStyle name="Source" xfId="1059" xr:uid="{00000000-0005-0000-0000-000023040000}"/>
    <cellStyle name="Style 1" xfId="1060" xr:uid="{00000000-0005-0000-0000-000024040000}"/>
    <cellStyle name="Style 1 2" xfId="1061" xr:uid="{00000000-0005-0000-0000-000025040000}"/>
    <cellStyle name="Style 1 2 2" xfId="1062" xr:uid="{00000000-0005-0000-0000-000026040000}"/>
    <cellStyle name="Style 1 3" xfId="1063" xr:uid="{00000000-0005-0000-0000-000027040000}"/>
    <cellStyle name="Style 1 4" xfId="1064" xr:uid="{00000000-0005-0000-0000-000028040000}"/>
    <cellStyle name="Style 2" xfId="1065" xr:uid="{00000000-0005-0000-0000-000029040000}"/>
    <cellStyle name="Style1" xfId="1066" xr:uid="{00000000-0005-0000-0000-00002A040000}"/>
    <cellStyle name="Style1 2" xfId="1067" xr:uid="{00000000-0005-0000-0000-00002B040000}"/>
    <cellStyle name="Style1 3" xfId="1068" xr:uid="{00000000-0005-0000-0000-00002C040000}"/>
    <cellStyle name="Style2" xfId="1069" xr:uid="{00000000-0005-0000-0000-00002D040000}"/>
    <cellStyle name="Style2 2" xfId="1070" xr:uid="{00000000-0005-0000-0000-00002E040000}"/>
    <cellStyle name="Style3" xfId="1071" xr:uid="{00000000-0005-0000-0000-00002F040000}"/>
    <cellStyle name="Style3 2" xfId="1072" xr:uid="{00000000-0005-0000-0000-000030040000}"/>
    <cellStyle name="Style4" xfId="1073" xr:uid="{00000000-0005-0000-0000-000031040000}"/>
    <cellStyle name="Style4 2" xfId="1074" xr:uid="{00000000-0005-0000-0000-000032040000}"/>
    <cellStyle name="Style4 3" xfId="1075" xr:uid="{00000000-0005-0000-0000-000033040000}"/>
    <cellStyle name="Style5" xfId="1076" xr:uid="{00000000-0005-0000-0000-000034040000}"/>
    <cellStyle name="Style5 2" xfId="1077" xr:uid="{00000000-0005-0000-0000-000035040000}"/>
    <cellStyle name="Style6" xfId="1078" xr:uid="{00000000-0005-0000-0000-000036040000}"/>
    <cellStyle name="Styles" xfId="1079" xr:uid="{00000000-0005-0000-0000-000037040000}"/>
    <cellStyle name="Table Footnote" xfId="1080" xr:uid="{00000000-0005-0000-0000-000038040000}"/>
    <cellStyle name="Table Footnote 2" xfId="1081" xr:uid="{00000000-0005-0000-0000-000039040000}"/>
    <cellStyle name="Table Footnote 2 2" xfId="1082" xr:uid="{00000000-0005-0000-0000-00003A040000}"/>
    <cellStyle name="Table Footnote_Table 5.6 sales of assets 23Feb2010" xfId="1083" xr:uid="{00000000-0005-0000-0000-00003B040000}"/>
    <cellStyle name="Table Head" xfId="1084" xr:uid="{00000000-0005-0000-0000-00003C040000}"/>
    <cellStyle name="Table Head Aligned" xfId="1085" xr:uid="{00000000-0005-0000-0000-00003D040000}"/>
    <cellStyle name="Table Head Blue" xfId="1086" xr:uid="{00000000-0005-0000-0000-00003E040000}"/>
    <cellStyle name="Table Head Green" xfId="1087" xr:uid="{00000000-0005-0000-0000-00003F040000}"/>
    <cellStyle name="Table Head_% Change" xfId="1088" xr:uid="{00000000-0005-0000-0000-000040040000}"/>
    <cellStyle name="Table Header" xfId="1089" xr:uid="{00000000-0005-0000-0000-000041040000}"/>
    <cellStyle name="Table Header 2" xfId="1090" xr:uid="{00000000-0005-0000-0000-000042040000}"/>
    <cellStyle name="Table Header 2 2" xfId="1091" xr:uid="{00000000-0005-0000-0000-000043040000}"/>
    <cellStyle name="Table Header_Table 5.6 sales of assets 23Feb2010" xfId="1092" xr:uid="{00000000-0005-0000-0000-000044040000}"/>
    <cellStyle name="Table Heading" xfId="1093" xr:uid="{00000000-0005-0000-0000-000045040000}"/>
    <cellStyle name="Table Heading 1" xfId="1094" xr:uid="{00000000-0005-0000-0000-000046040000}"/>
    <cellStyle name="Table Heading 1 2" xfId="1095" xr:uid="{00000000-0005-0000-0000-000047040000}"/>
    <cellStyle name="Table Heading 1 2 2" xfId="1096" xr:uid="{00000000-0005-0000-0000-000048040000}"/>
    <cellStyle name="Table Heading 1_Table 5.6 sales of assets 23Feb2010" xfId="1097" xr:uid="{00000000-0005-0000-0000-000049040000}"/>
    <cellStyle name="Table Heading 2" xfId="1098" xr:uid="{00000000-0005-0000-0000-00004A040000}"/>
    <cellStyle name="Table Heading 2 2" xfId="1099" xr:uid="{00000000-0005-0000-0000-00004B040000}"/>
    <cellStyle name="Table Heading 2_Table 5.6 sales of assets 23Feb2010" xfId="1100" xr:uid="{00000000-0005-0000-0000-00004C040000}"/>
    <cellStyle name="Table Of Which" xfId="1101" xr:uid="{00000000-0005-0000-0000-00004D040000}"/>
    <cellStyle name="Table Of Which 2" xfId="1102" xr:uid="{00000000-0005-0000-0000-00004E040000}"/>
    <cellStyle name="Table Of Which_Table 5.6 sales of assets 23Feb2010" xfId="1103" xr:uid="{00000000-0005-0000-0000-00004F040000}"/>
    <cellStyle name="Table Row Billions" xfId="1104" xr:uid="{00000000-0005-0000-0000-000050040000}"/>
    <cellStyle name="Table Row Billions 2" xfId="1105" xr:uid="{00000000-0005-0000-0000-000051040000}"/>
    <cellStyle name="Table Row Billions 3" xfId="1106" xr:uid="{00000000-0005-0000-0000-000052040000}"/>
    <cellStyle name="Table Row Billions Check" xfId="1107" xr:uid="{00000000-0005-0000-0000-000053040000}"/>
    <cellStyle name="Table Row Billions Check 2" xfId="1108" xr:uid="{00000000-0005-0000-0000-000054040000}"/>
    <cellStyle name="Table Row Billions Check 3" xfId="1109" xr:uid="{00000000-0005-0000-0000-000055040000}"/>
    <cellStyle name="Table Row Billions Check_asset sales" xfId="1110" xr:uid="{00000000-0005-0000-0000-000056040000}"/>
    <cellStyle name="Table Row Billions_Input" xfId="1111" xr:uid="{00000000-0005-0000-0000-000057040000}"/>
    <cellStyle name="Table Row Millions" xfId="1112" xr:uid="{00000000-0005-0000-0000-000058040000}"/>
    <cellStyle name="Table Row Millions 2" xfId="1113" xr:uid="{00000000-0005-0000-0000-000059040000}"/>
    <cellStyle name="Table Row Millions 2 2" xfId="1114" xr:uid="{00000000-0005-0000-0000-00005A040000}"/>
    <cellStyle name="Table Row Millions Check" xfId="1115" xr:uid="{00000000-0005-0000-0000-00005B040000}"/>
    <cellStyle name="Table Row Millions Check 2" xfId="1116" xr:uid="{00000000-0005-0000-0000-00005C040000}"/>
    <cellStyle name="Table Row Millions Check 3" xfId="1117" xr:uid="{00000000-0005-0000-0000-00005D040000}"/>
    <cellStyle name="Table Row Millions Check 4" xfId="1118" xr:uid="{00000000-0005-0000-0000-00005E040000}"/>
    <cellStyle name="Table Row Millions Check_asset sales" xfId="1119" xr:uid="{00000000-0005-0000-0000-00005F040000}"/>
    <cellStyle name="Table Row Millions_Input" xfId="1120" xr:uid="{00000000-0005-0000-0000-000060040000}"/>
    <cellStyle name="Table Row Percentage" xfId="1121" xr:uid="{00000000-0005-0000-0000-000061040000}"/>
    <cellStyle name="Table Row Percentage 2" xfId="1122" xr:uid="{00000000-0005-0000-0000-000062040000}"/>
    <cellStyle name="Table Row Percentage Check" xfId="1123" xr:uid="{00000000-0005-0000-0000-000063040000}"/>
    <cellStyle name="Table Row Percentage Check 2" xfId="1124" xr:uid="{00000000-0005-0000-0000-000064040000}"/>
    <cellStyle name="Table Row Percentage Check 3" xfId="1125" xr:uid="{00000000-0005-0000-0000-000065040000}"/>
    <cellStyle name="Table Row Percentage Check_asset sales" xfId="1126" xr:uid="{00000000-0005-0000-0000-000066040000}"/>
    <cellStyle name="Table Row Percentage_Input" xfId="1127" xr:uid="{00000000-0005-0000-0000-000067040000}"/>
    <cellStyle name="Table Source" xfId="1128" xr:uid="{00000000-0005-0000-0000-000068040000}"/>
    <cellStyle name="Table Text" xfId="1129" xr:uid="{00000000-0005-0000-0000-000069040000}"/>
    <cellStyle name="Table Title" xfId="1130" xr:uid="{00000000-0005-0000-0000-00006A040000}"/>
    <cellStyle name="Table Total Billions" xfId="1131" xr:uid="{00000000-0005-0000-0000-00006B040000}"/>
    <cellStyle name="Table Total Billions 2" xfId="1132" xr:uid="{00000000-0005-0000-0000-00006C040000}"/>
    <cellStyle name="Table Total Billions_Table 5.6 sales of assets 23Feb2010" xfId="1133" xr:uid="{00000000-0005-0000-0000-00006D040000}"/>
    <cellStyle name="Table Total Millions" xfId="1134" xr:uid="{00000000-0005-0000-0000-00006E040000}"/>
    <cellStyle name="Table Total Millions 2" xfId="1135" xr:uid="{00000000-0005-0000-0000-00006F040000}"/>
    <cellStyle name="Table Total Millions 2 2" xfId="1136" xr:uid="{00000000-0005-0000-0000-000070040000}"/>
    <cellStyle name="Table Total Millions_Table 5.6 sales of assets 23Feb2010" xfId="1137" xr:uid="{00000000-0005-0000-0000-000071040000}"/>
    <cellStyle name="Table Total Percentage" xfId="1138" xr:uid="{00000000-0005-0000-0000-000072040000}"/>
    <cellStyle name="Table Total Percentage 2" xfId="1139" xr:uid="{00000000-0005-0000-0000-000073040000}"/>
    <cellStyle name="Table Total Percentage_Table 5.6 sales of assets 23Feb2010" xfId="1140" xr:uid="{00000000-0005-0000-0000-000074040000}"/>
    <cellStyle name="Table Units" xfId="1141" xr:uid="{00000000-0005-0000-0000-000075040000}"/>
    <cellStyle name="Table Units 2" xfId="1142" xr:uid="{00000000-0005-0000-0000-000076040000}"/>
    <cellStyle name="Table Units 2 2" xfId="1143" xr:uid="{00000000-0005-0000-0000-000077040000}"/>
    <cellStyle name="Table Units 3" xfId="1144" xr:uid="{00000000-0005-0000-0000-000078040000}"/>
    <cellStyle name="Table Units 3 2" xfId="1145" xr:uid="{00000000-0005-0000-0000-000079040000}"/>
    <cellStyle name="Table Units_LA Capital - Bud12 PRE MEASURES-AS11 POST MEASURES" xfId="1146" xr:uid="{00000000-0005-0000-0000-00007A040000}"/>
    <cellStyle name="Table_Name" xfId="1147" xr:uid="{00000000-0005-0000-0000-00007B040000}"/>
    <cellStyle name="TableBody" xfId="1148" xr:uid="{00000000-0005-0000-0000-00007C040000}"/>
    <cellStyle name="TableColHeads" xfId="1149" xr:uid="{00000000-0005-0000-0000-00007D040000}"/>
    <cellStyle name="Term" xfId="1150" xr:uid="{00000000-0005-0000-0000-00007E040000}"/>
    <cellStyle name="Test" xfId="1151" xr:uid="{00000000-0005-0000-0000-00007F040000}"/>
    <cellStyle name="Text 1" xfId="1152" xr:uid="{00000000-0005-0000-0000-000080040000}"/>
    <cellStyle name="Text 2" xfId="1153" xr:uid="{00000000-0005-0000-0000-000081040000}"/>
    <cellStyle name="Text Head 1" xfId="1154" xr:uid="{00000000-0005-0000-0000-000082040000}"/>
    <cellStyle name="Text Head 2" xfId="1155" xr:uid="{00000000-0005-0000-0000-000083040000}"/>
    <cellStyle name="Text Indent 1" xfId="1156" xr:uid="{00000000-0005-0000-0000-000084040000}"/>
    <cellStyle name="Text Indent 2" xfId="1157" xr:uid="{00000000-0005-0000-0000-000085040000}"/>
    <cellStyle name="Times New Roman" xfId="1158" xr:uid="{00000000-0005-0000-0000-000086040000}"/>
    <cellStyle name="Title" xfId="1159" builtinId="15" customBuiltin="1"/>
    <cellStyle name="Title 2" xfId="1160" xr:uid="{00000000-0005-0000-0000-000088040000}"/>
    <cellStyle name="Title 2 2" xfId="1161" xr:uid="{00000000-0005-0000-0000-000089040000}"/>
    <cellStyle name="Title 3" xfId="1162" xr:uid="{00000000-0005-0000-0000-00008A040000}"/>
    <cellStyle name="Title 3 2" xfId="1163" xr:uid="{00000000-0005-0000-0000-00008B040000}"/>
    <cellStyle name="Title 4" xfId="1164" xr:uid="{00000000-0005-0000-0000-00008C040000}"/>
    <cellStyle name="Title 5" xfId="1165" xr:uid="{00000000-0005-0000-0000-00008D040000}"/>
    <cellStyle name="Title 6" xfId="1166" xr:uid="{00000000-0005-0000-0000-00008E040000}"/>
    <cellStyle name="TOC 1" xfId="1167" xr:uid="{00000000-0005-0000-0000-00008F040000}"/>
    <cellStyle name="TOC 2" xfId="1168" xr:uid="{00000000-0005-0000-0000-000090040000}"/>
    <cellStyle name="Total" xfId="1169" builtinId="25" customBuiltin="1"/>
    <cellStyle name="Total 2" xfId="1170" xr:uid="{00000000-0005-0000-0000-000092040000}"/>
    <cellStyle name="Total 2 2" xfId="1171" xr:uid="{00000000-0005-0000-0000-000093040000}"/>
    <cellStyle name="Total 2 3" xfId="1172" xr:uid="{00000000-0005-0000-0000-000094040000}"/>
    <cellStyle name="Total 3" xfId="1173" xr:uid="{00000000-0005-0000-0000-000095040000}"/>
    <cellStyle name="Total Currency" xfId="1174" xr:uid="{00000000-0005-0000-0000-000096040000}"/>
    <cellStyle name="Total Normal" xfId="1175" xr:uid="{00000000-0005-0000-0000-000097040000}"/>
    <cellStyle name="TypeNote" xfId="1176" xr:uid="{00000000-0005-0000-0000-000098040000}"/>
    <cellStyle name="Unit" xfId="1177" xr:uid="{00000000-0005-0000-0000-000099040000}"/>
    <cellStyle name="UnitOfMeasure" xfId="1178" xr:uid="{00000000-0005-0000-0000-00009A040000}"/>
    <cellStyle name="Value" xfId="1179" xr:uid="{00000000-0005-0000-0000-00009B040000}"/>
    <cellStyle name="Vertical" xfId="1180" xr:uid="{00000000-0005-0000-0000-00009C040000}"/>
    <cellStyle name="Warning Text" xfId="1181" builtinId="11" customBuiltin="1"/>
    <cellStyle name="Warning Text 2" xfId="1182" xr:uid="{00000000-0005-0000-0000-00009E040000}"/>
    <cellStyle name="Warning Text 2 2" xfId="1183" xr:uid="{00000000-0005-0000-0000-00009F040000}"/>
    <cellStyle name="Warning Text 2 3" xfId="1184" xr:uid="{00000000-0005-0000-0000-0000A0040000}"/>
    <cellStyle name="Warning Text 3" xfId="1185" xr:uid="{00000000-0005-0000-0000-0000A1040000}"/>
    <cellStyle name="Warnings" xfId="1186" xr:uid="{00000000-0005-0000-0000-0000A2040000}"/>
    <cellStyle name="whole number" xfId="1187" xr:uid="{00000000-0005-0000-0000-0000A3040000}"/>
    <cellStyle name="whole number 2" xfId="1188" xr:uid="{00000000-0005-0000-0000-0000A4040000}"/>
  </cellStyles>
  <dxfs count="2"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355591</xdr:colOff>
      <xdr:row>22</xdr:row>
      <xdr:rowOff>762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D8EA4D3-67DE-1509-CA64-75BB8B1445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451591" cy="315277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33375</xdr:colOff>
      <xdr:row>21</xdr:row>
      <xdr:rowOff>11322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6E03DFF-DA2B-3544-D3BC-8868B1036B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43625" cy="302787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3</xdr:row>
      <xdr:rowOff>0</xdr:rowOff>
    </xdr:from>
    <xdr:to>
      <xdr:col>8</xdr:col>
      <xdr:colOff>247651</xdr:colOff>
      <xdr:row>21</xdr:row>
      <xdr:rowOff>6828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391A55-3452-62CB-524B-B815C70B2C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1" y="885825"/>
          <a:ext cx="5981700" cy="298293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3</xdr:row>
      <xdr:rowOff>0</xdr:rowOff>
    </xdr:from>
    <xdr:to>
      <xdr:col>8</xdr:col>
      <xdr:colOff>133351</xdr:colOff>
      <xdr:row>21</xdr:row>
      <xdr:rowOff>578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4230953-D544-FE20-A2A7-3EA82CFE05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1" y="885825"/>
          <a:ext cx="5810250" cy="297250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3</xdr:row>
      <xdr:rowOff>0</xdr:rowOff>
    </xdr:from>
    <xdr:to>
      <xdr:col>8</xdr:col>
      <xdr:colOff>190501</xdr:colOff>
      <xdr:row>21</xdr:row>
      <xdr:rowOff>1404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0673CF-6E08-7759-458F-C1F5C18672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1" y="885825"/>
          <a:ext cx="5791200" cy="305508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EFO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/>
      <a:bodyPr vertOverflow="clip" wrap="square" rtlCol="0"/>
      <a:lstStyle>
        <a:defPPr algn="l">
          <a:defRPr sz="800"/>
        </a:defPPr>
      </a:lstStyle>
    </a:txDef>
  </a:objectDefaults>
  <a:extraClrSchemeLst/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/>
  <dimension ref="B1:B15"/>
  <sheetViews>
    <sheetView tabSelected="1" zoomScaleNormal="100" workbookViewId="0"/>
  </sheetViews>
  <sheetFormatPr defaultColWidth="8.88671875" defaultRowHeight="15"/>
  <cols>
    <col min="1" max="1" width="8.88671875" style="161"/>
    <col min="2" max="2" width="111.109375" style="161" customWidth="1"/>
    <col min="3" max="16384" width="8.88671875" style="161"/>
  </cols>
  <sheetData>
    <row r="1" spans="2:2" ht="15.75" thickBot="1"/>
    <row r="2" spans="2:2" ht="21">
      <c r="B2" s="162" t="s">
        <v>172</v>
      </c>
    </row>
    <row r="3" spans="2:2" ht="19.5">
      <c r="B3" s="163" t="s">
        <v>173</v>
      </c>
    </row>
    <row r="4" spans="2:2">
      <c r="B4" s="164"/>
    </row>
    <row r="5" spans="2:2">
      <c r="B5" s="164" t="s">
        <v>132</v>
      </c>
    </row>
    <row r="6" spans="2:2">
      <c r="B6" s="164" t="s">
        <v>131</v>
      </c>
    </row>
    <row r="7" spans="2:2">
      <c r="B7" s="164" t="s">
        <v>130</v>
      </c>
    </row>
    <row r="8" spans="2:2">
      <c r="B8" s="164" t="s">
        <v>160</v>
      </c>
    </row>
    <row r="9" spans="2:2">
      <c r="B9" s="164" t="s">
        <v>168</v>
      </c>
    </row>
    <row r="10" spans="2:2">
      <c r="B10" s="164" t="s">
        <v>133</v>
      </c>
    </row>
    <row r="11" spans="2:2">
      <c r="B11" s="164" t="s">
        <v>129</v>
      </c>
    </row>
    <row r="12" spans="2:2">
      <c r="B12" s="164" t="s">
        <v>170</v>
      </c>
    </row>
    <row r="13" spans="2:2">
      <c r="B13" s="164" t="s">
        <v>134</v>
      </c>
    </row>
    <row r="14" spans="2:2">
      <c r="B14" s="164" t="s">
        <v>171</v>
      </c>
    </row>
    <row r="15" spans="2:2" ht="15.75" thickBot="1">
      <c r="B15" s="165"/>
    </row>
  </sheetData>
  <hyperlinks>
    <hyperlink ref="B5" location="C4.1!A1" display="C4.1!A1" xr:uid="{00000000-0004-0000-0000-000000000000}"/>
    <hyperlink ref="B6" location="T4.1!A1" display="T4.1!A1" xr:uid="{00000000-0004-0000-0000-000001000000}"/>
    <hyperlink ref="B7" location="C4.2!A1" display="C4.2!A1" xr:uid="{00000000-0004-0000-0000-000002000000}"/>
    <hyperlink ref="B8" location="C4.3!A1" display="C4.3!A1" xr:uid="{00000000-0004-0000-0000-000003000000}"/>
    <hyperlink ref="B9" location="T4.2!A1" display="T4.2!A1" xr:uid="{00000000-0004-0000-0000-000004000000}"/>
    <hyperlink ref="B10" location="C4.A!A1" display="C4.A!A1" xr:uid="{00000000-0004-0000-0000-000005000000}"/>
    <hyperlink ref="B11" location="T4.3!A1" display="T4.3!A1" xr:uid="{00000000-0004-0000-0000-000006000000}"/>
    <hyperlink ref="B12" location="T4.4!A1" display="T4.4!A1" xr:uid="{00000000-0004-0000-0000-000007000000}"/>
    <hyperlink ref="B13" location="C4.4!A1" display="C4.4!A1" xr:uid="{00000000-0004-0000-0000-000008000000}"/>
    <hyperlink ref="B14" location="T4.5!A1" display="T4.5!A1" xr:uid="{00000000-0004-0000-0000-00000900000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8"/>
  <dimension ref="A1:J20"/>
  <sheetViews>
    <sheetView zoomScaleNormal="100" workbookViewId="0"/>
  </sheetViews>
  <sheetFormatPr defaultColWidth="8.88671875" defaultRowHeight="12.75"/>
  <cols>
    <col min="1" max="1" width="8.88671875" style="26"/>
    <col min="2" max="2" width="28.44140625" style="26" customWidth="1"/>
    <col min="3" max="3" width="0.109375" style="26" customWidth="1"/>
    <col min="4" max="10" width="6.109375" style="26" customWidth="1"/>
    <col min="11" max="16384" width="8.88671875" style="26"/>
  </cols>
  <sheetData>
    <row r="1" spans="1:10" ht="39.950000000000003" customHeight="1">
      <c r="A1" s="25" t="s">
        <v>135</v>
      </c>
    </row>
    <row r="2" spans="1:10" ht="17.25">
      <c r="B2" s="27" t="s">
        <v>170</v>
      </c>
    </row>
    <row r="3" spans="1:10" ht="16.5" thickBot="1">
      <c r="B3" s="28"/>
      <c r="C3" s="29"/>
      <c r="D3" s="29"/>
      <c r="E3" s="29"/>
      <c r="F3" s="29"/>
      <c r="G3" s="29"/>
      <c r="H3" s="29"/>
      <c r="I3" s="29"/>
      <c r="J3" s="36"/>
    </row>
    <row r="4" spans="1:10" ht="13.5" thickBot="1">
      <c r="B4" s="143"/>
      <c r="C4" s="126"/>
      <c r="D4" s="198" t="s">
        <v>10</v>
      </c>
      <c r="E4" s="198"/>
      <c r="F4" s="198"/>
      <c r="G4" s="198"/>
      <c r="H4" s="198"/>
      <c r="I4" s="198"/>
      <c r="J4" s="199"/>
    </row>
    <row r="5" spans="1:10" ht="13.5" thickTop="1">
      <c r="A5" s="37"/>
      <c r="B5" s="170"/>
      <c r="C5" s="31"/>
      <c r="D5" s="127" t="s">
        <v>150</v>
      </c>
      <c r="E5" s="200" t="s">
        <v>1</v>
      </c>
      <c r="F5" s="200"/>
      <c r="G5" s="200"/>
      <c r="H5" s="200"/>
      <c r="I5" s="200"/>
      <c r="J5" s="201"/>
    </row>
    <row r="6" spans="1:10">
      <c r="A6" s="38"/>
      <c r="B6" s="170"/>
      <c r="C6" s="31"/>
      <c r="D6" s="32" t="s">
        <v>35</v>
      </c>
      <c r="E6" s="32" t="s">
        <v>36</v>
      </c>
      <c r="F6" s="32" t="s">
        <v>37</v>
      </c>
      <c r="G6" s="32" t="s">
        <v>86</v>
      </c>
      <c r="H6" s="32" t="s">
        <v>88</v>
      </c>
      <c r="I6" s="32" t="s">
        <v>93</v>
      </c>
      <c r="J6" s="33" t="s">
        <v>99</v>
      </c>
    </row>
    <row r="7" spans="1:10">
      <c r="A7" s="38"/>
      <c r="B7" s="202" t="s">
        <v>98</v>
      </c>
      <c r="C7" s="203"/>
      <c r="D7" s="128">
        <v>42.677999999999997</v>
      </c>
      <c r="E7" s="128">
        <v>53.183030222182936</v>
      </c>
      <c r="F7" s="128">
        <v>56.462671715618853</v>
      </c>
      <c r="G7" s="128">
        <v>65.498527173985693</v>
      </c>
      <c r="H7" s="128">
        <v>69.652641031438606</v>
      </c>
      <c r="I7" s="128">
        <v>74.077102338528093</v>
      </c>
      <c r="J7" s="129">
        <v>78.320674349886716</v>
      </c>
    </row>
    <row r="8" spans="1:10">
      <c r="A8" s="38"/>
      <c r="B8" s="130" t="s">
        <v>117</v>
      </c>
      <c r="C8" s="130"/>
      <c r="D8" s="131">
        <v>42.677999999999997</v>
      </c>
      <c r="E8" s="131">
        <v>49.704999999999998</v>
      </c>
      <c r="F8" s="131">
        <v>53.260219774559516</v>
      </c>
      <c r="G8" s="131">
        <v>61.949979617548415</v>
      </c>
      <c r="H8" s="131">
        <v>68.444933953303703</v>
      </c>
      <c r="I8" s="131">
        <v>72.030249104199882</v>
      </c>
      <c r="J8" s="132">
        <v>76.178607395867516</v>
      </c>
    </row>
    <row r="9" spans="1:10">
      <c r="A9" s="38"/>
      <c r="B9" s="140" t="s">
        <v>92</v>
      </c>
      <c r="C9" s="140"/>
      <c r="D9" s="141">
        <v>0</v>
      </c>
      <c r="E9" s="141">
        <v>-3.4780302221829373</v>
      </c>
      <c r="F9" s="141">
        <v>-3.2024519410593371</v>
      </c>
      <c r="G9" s="141">
        <v>-3.5485475564372777</v>
      </c>
      <c r="H9" s="141">
        <v>-1.2077070781349022</v>
      </c>
      <c r="I9" s="141">
        <v>-2.0468532343282106</v>
      </c>
      <c r="J9" s="142">
        <v>-2.1420669540191994</v>
      </c>
    </row>
    <row r="10" spans="1:10">
      <c r="A10" s="38"/>
      <c r="B10" s="133" t="s">
        <v>11</v>
      </c>
      <c r="C10" s="133"/>
      <c r="D10" s="11"/>
      <c r="E10" s="11"/>
      <c r="F10" s="11"/>
      <c r="G10" s="11"/>
      <c r="H10" s="11"/>
      <c r="I10" s="11"/>
      <c r="J10" s="134"/>
    </row>
    <row r="11" spans="1:10">
      <c r="A11" s="38"/>
      <c r="B11" s="39" t="s">
        <v>121</v>
      </c>
      <c r="C11" s="35"/>
      <c r="D11" s="11"/>
      <c r="E11" s="11">
        <v>-0.20795708666988502</v>
      </c>
      <c r="F11" s="11">
        <v>-0.49151607593463997</v>
      </c>
      <c r="G11" s="11">
        <v>-0.82480672901928487</v>
      </c>
      <c r="H11" s="11">
        <v>-0.90195007341894962</v>
      </c>
      <c r="I11" s="11">
        <v>-0.86074742936207627</v>
      </c>
      <c r="J11" s="134">
        <v>-0.91114291882859832</v>
      </c>
    </row>
    <row r="12" spans="1:10" ht="13.5" customHeight="1">
      <c r="A12" s="38"/>
      <c r="B12" s="204" t="s">
        <v>149</v>
      </c>
      <c r="C12" s="205"/>
      <c r="D12" s="11"/>
      <c r="E12" s="11">
        <v>0</v>
      </c>
      <c r="F12" s="11">
        <v>0</v>
      </c>
      <c r="G12" s="11">
        <v>0</v>
      </c>
      <c r="H12" s="11">
        <v>2.5423999999999998</v>
      </c>
      <c r="I12" s="11">
        <v>2.1197999999999997</v>
      </c>
      <c r="J12" s="134">
        <v>2.3185999999999996</v>
      </c>
    </row>
    <row r="13" spans="1:10" ht="13.5" thickBot="1">
      <c r="A13" s="40"/>
      <c r="B13" s="39" t="s">
        <v>122</v>
      </c>
      <c r="C13" s="135"/>
      <c r="D13" s="11"/>
      <c r="E13" s="11">
        <v>-3.0998534471058594</v>
      </c>
      <c r="F13" s="11">
        <v>-2.6330149081808631</v>
      </c>
      <c r="G13" s="11">
        <v>-2.9057151913670967</v>
      </c>
      <c r="H13" s="11">
        <v>-3.0222931285192898</v>
      </c>
      <c r="I13" s="11">
        <v>-3.1858455663395144</v>
      </c>
      <c r="J13" s="134">
        <v>-3.3274696411688054</v>
      </c>
    </row>
    <row r="14" spans="1:10" ht="13.5" thickTop="1">
      <c r="A14" s="145"/>
      <c r="B14" s="135" t="s">
        <v>123</v>
      </c>
      <c r="C14" s="135"/>
      <c r="D14" s="11"/>
      <c r="E14" s="11">
        <v>-0.17066044198903546</v>
      </c>
      <c r="F14" s="11">
        <v>-0.14983529243464591</v>
      </c>
      <c r="G14" s="11">
        <v>-8.9265441402249061E-3</v>
      </c>
      <c r="H14" s="11">
        <v>0.12084014357497154</v>
      </c>
      <c r="I14" s="11">
        <v>0.14318840476429567</v>
      </c>
      <c r="J14" s="134">
        <v>8.7555373817924192E-2</v>
      </c>
    </row>
    <row r="15" spans="1:10">
      <c r="A15" s="145"/>
      <c r="B15" s="135" t="s">
        <v>126</v>
      </c>
      <c r="C15" s="135"/>
      <c r="D15" s="11"/>
      <c r="E15" s="11">
        <v>0</v>
      </c>
      <c r="F15" s="11">
        <v>5.4219774559515641E-2</v>
      </c>
      <c r="G15" s="11">
        <v>0.15297961754841247</v>
      </c>
      <c r="H15" s="11">
        <v>0.12893395330369525</v>
      </c>
      <c r="I15" s="11">
        <v>0.14824910419988607</v>
      </c>
      <c r="J15" s="134">
        <v>0.39460739586751714</v>
      </c>
    </row>
    <row r="16" spans="1:10">
      <c r="A16" s="145"/>
      <c r="B16" s="144" t="s">
        <v>128</v>
      </c>
      <c r="C16" s="144"/>
      <c r="D16" s="131"/>
      <c r="E16" s="131">
        <v>4.4075358184159086E-4</v>
      </c>
      <c r="F16" s="131">
        <v>1.7694560931287087E-2</v>
      </c>
      <c r="G16" s="131">
        <v>3.7921290540920222E-2</v>
      </c>
      <c r="H16" s="131">
        <v>-7.5637973075339565E-2</v>
      </c>
      <c r="I16" s="131">
        <v>-0.41149774759078123</v>
      </c>
      <c r="J16" s="132">
        <v>-0.70421716370724852</v>
      </c>
    </row>
    <row r="17" spans="1:10">
      <c r="A17" s="145"/>
      <c r="B17" s="206" t="s">
        <v>157</v>
      </c>
      <c r="C17" s="207"/>
      <c r="D17" s="207"/>
      <c r="E17" s="207"/>
      <c r="F17" s="207"/>
      <c r="G17" s="207"/>
      <c r="H17" s="207"/>
      <c r="I17" s="207"/>
      <c r="J17" s="208"/>
    </row>
    <row r="18" spans="1:10" ht="12.75" customHeight="1" thickBot="1">
      <c r="A18" s="145"/>
      <c r="B18" s="160" t="s">
        <v>114</v>
      </c>
      <c r="C18" s="160"/>
      <c r="D18" s="137"/>
      <c r="E18" s="137"/>
      <c r="F18" s="137"/>
      <c r="G18" s="137"/>
      <c r="H18" s="137"/>
      <c r="I18" s="137"/>
      <c r="J18" s="138"/>
    </row>
    <row r="19" spans="1:10">
      <c r="A19" s="145"/>
      <c r="J19" s="41"/>
    </row>
    <row r="20" spans="1:10">
      <c r="A20" s="145"/>
      <c r="J20" s="41"/>
    </row>
  </sheetData>
  <mergeCells count="5">
    <mergeCell ref="D4:J4"/>
    <mergeCell ref="E5:J5"/>
    <mergeCell ref="B7:C7"/>
    <mergeCell ref="B12:C12"/>
    <mergeCell ref="B17:J17"/>
  </mergeCells>
  <hyperlinks>
    <hyperlink ref="A1" location="Contents!A1" display="Contents!A1" xr:uid="{00000000-0004-0000-0900-000000000000}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9"/>
  <dimension ref="A1:J28"/>
  <sheetViews>
    <sheetView zoomScaleNormal="100" workbookViewId="0"/>
  </sheetViews>
  <sheetFormatPr defaultColWidth="8.88671875" defaultRowHeight="12.75"/>
  <cols>
    <col min="1" max="1" width="8.88671875" style="26"/>
    <col min="2" max="2" width="12" style="26" customWidth="1"/>
    <col min="3" max="16384" width="8.88671875" style="26"/>
  </cols>
  <sheetData>
    <row r="1" spans="1:5" ht="39.950000000000003" customHeight="1">
      <c r="A1" s="25" t="s">
        <v>135</v>
      </c>
    </row>
    <row r="2" spans="1:5" ht="17.25">
      <c r="B2" s="27" t="s">
        <v>134</v>
      </c>
    </row>
    <row r="8" spans="1:5">
      <c r="D8" s="70"/>
    </row>
    <row r="13" spans="1:5">
      <c r="E13" s="70"/>
    </row>
    <row r="23" spans="2:10" ht="13.5" thickBot="1"/>
    <row r="24" spans="2:10" ht="13.5" thickBot="1">
      <c r="B24" s="63"/>
      <c r="C24" s="64" t="s">
        <v>8</v>
      </c>
      <c r="D24" s="64" t="s">
        <v>32</v>
      </c>
      <c r="E24" s="64" t="s">
        <v>33</v>
      </c>
      <c r="F24" s="64" t="s">
        <v>34</v>
      </c>
      <c r="G24" s="64" t="s">
        <v>35</v>
      </c>
      <c r="H24" s="122" t="s">
        <v>36</v>
      </c>
      <c r="J24" s="70"/>
    </row>
    <row r="25" spans="2:10">
      <c r="B25" s="66" t="s">
        <v>151</v>
      </c>
      <c r="C25" s="146">
        <v>1.4298705305525339</v>
      </c>
      <c r="D25" s="147">
        <v>-5.8154888265714106</v>
      </c>
      <c r="E25" s="147">
        <v>14.435742580923119</v>
      </c>
      <c r="F25" s="147">
        <v>4.3519219391282045</v>
      </c>
      <c r="G25" s="147">
        <v>14.524072940471115</v>
      </c>
      <c r="H25" s="180">
        <v>1.8962908803243788</v>
      </c>
    </row>
    <row r="26" spans="2:10">
      <c r="B26" s="151" t="s">
        <v>152</v>
      </c>
      <c r="C26" s="148">
        <v>-0.22554813264885151</v>
      </c>
      <c r="D26" s="148">
        <v>2.4160133656665668</v>
      </c>
      <c r="E26" s="148">
        <v>-5.976602290593644</v>
      </c>
      <c r="F26" s="148">
        <v>-9.5286672868442839</v>
      </c>
      <c r="G26" s="148">
        <v>16.094774538472596</v>
      </c>
      <c r="H26" s="181">
        <v>10.340007755975849</v>
      </c>
    </row>
    <row r="27" spans="2:10" ht="27" customHeight="1">
      <c r="B27" s="153" t="s">
        <v>153</v>
      </c>
      <c r="C27" s="154">
        <v>-0.20690920562204326</v>
      </c>
      <c r="D27" s="155">
        <v>0.14266859184104613</v>
      </c>
      <c r="E27" s="155">
        <v>14.414800903324899</v>
      </c>
      <c r="F27" s="155">
        <v>17.073779448402949</v>
      </c>
      <c r="G27" s="155">
        <v>-12.428487366984569</v>
      </c>
      <c r="H27" s="182">
        <v>0.31383653668448541</v>
      </c>
    </row>
    <row r="28" spans="2:10" ht="13.5" thickBot="1">
      <c r="B28" s="152" t="s">
        <v>104</v>
      </c>
      <c r="C28" s="149">
        <v>0.99741319228163905</v>
      </c>
      <c r="D28" s="150">
        <v>-3.2568068690637979</v>
      </c>
      <c r="E28" s="150">
        <v>22.873941193654375</v>
      </c>
      <c r="F28" s="150">
        <v>11.89703410068687</v>
      </c>
      <c r="G28" s="150">
        <v>18.190360111959141</v>
      </c>
      <c r="H28" s="183">
        <v>12.550135172984714</v>
      </c>
    </row>
  </sheetData>
  <hyperlinks>
    <hyperlink ref="A1" location="Contents!A1" display="Contents!A1" xr:uid="{00000000-0004-0000-0A00-000000000000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0"/>
  <dimension ref="A1:J18"/>
  <sheetViews>
    <sheetView zoomScaleNormal="100" workbookViewId="0"/>
  </sheetViews>
  <sheetFormatPr defaultColWidth="8.88671875" defaultRowHeight="12.75"/>
  <cols>
    <col min="1" max="1" width="8.88671875" style="26"/>
    <col min="2" max="2" width="26.109375" style="26" customWidth="1"/>
    <col min="3" max="3" width="0.109375" style="26" customWidth="1"/>
    <col min="4" max="10" width="6.44140625" style="26" customWidth="1"/>
    <col min="11" max="16384" width="8.88671875" style="26"/>
  </cols>
  <sheetData>
    <row r="1" spans="1:10" ht="39.950000000000003" customHeight="1">
      <c r="A1" s="25" t="s">
        <v>135</v>
      </c>
    </row>
    <row r="2" spans="1:10" ht="17.25">
      <c r="B2" s="27" t="s">
        <v>171</v>
      </c>
    </row>
    <row r="3" spans="1:10" ht="16.5" thickBot="1">
      <c r="B3" s="28"/>
      <c r="C3" s="29"/>
      <c r="D3" s="29"/>
      <c r="E3" s="29"/>
      <c r="F3" s="29"/>
      <c r="G3" s="29"/>
      <c r="H3" s="29"/>
      <c r="I3" s="29"/>
      <c r="J3" s="29"/>
    </row>
    <row r="4" spans="1:10">
      <c r="A4" s="41"/>
      <c r="B4" s="126"/>
      <c r="C4" s="126"/>
      <c r="D4" s="198" t="s">
        <v>10</v>
      </c>
      <c r="E4" s="198"/>
      <c r="F4" s="198"/>
      <c r="G4" s="198"/>
      <c r="H4" s="198"/>
      <c r="I4" s="198"/>
      <c r="J4" s="199"/>
    </row>
    <row r="5" spans="1:10">
      <c r="A5" s="41"/>
      <c r="B5" s="31"/>
      <c r="C5" s="31"/>
      <c r="D5" s="127" t="s">
        <v>0</v>
      </c>
      <c r="E5" s="200" t="s">
        <v>1</v>
      </c>
      <c r="F5" s="200"/>
      <c r="G5" s="200"/>
      <c r="H5" s="200"/>
      <c r="I5" s="200"/>
      <c r="J5" s="201"/>
    </row>
    <row r="6" spans="1:10">
      <c r="A6" s="41"/>
      <c r="B6" s="31"/>
      <c r="C6" s="31"/>
      <c r="D6" s="32" t="s">
        <v>35</v>
      </c>
      <c r="E6" s="32" t="s">
        <v>36</v>
      </c>
      <c r="F6" s="32" t="s">
        <v>37</v>
      </c>
      <c r="G6" s="32" t="s">
        <v>86</v>
      </c>
      <c r="H6" s="32" t="s">
        <v>88</v>
      </c>
      <c r="I6" s="32" t="s">
        <v>93</v>
      </c>
      <c r="J6" s="33" t="s">
        <v>99</v>
      </c>
    </row>
    <row r="7" spans="1:10" ht="13.5" thickBot="1">
      <c r="A7" s="41"/>
      <c r="B7" s="156" t="s">
        <v>98</v>
      </c>
      <c r="C7" s="34"/>
      <c r="D7" s="128">
        <v>14.493</v>
      </c>
      <c r="E7" s="128">
        <v>15.663157466135939</v>
      </c>
      <c r="F7" s="128">
        <v>22.567400938730394</v>
      </c>
      <c r="G7" s="128">
        <v>22.002651961209541</v>
      </c>
      <c r="H7" s="128">
        <v>24.779120039219016</v>
      </c>
      <c r="I7" s="128">
        <v>28.148798983793629</v>
      </c>
      <c r="J7" s="129">
        <v>31.012770241564311</v>
      </c>
    </row>
    <row r="8" spans="1:10" ht="13.5" thickTop="1">
      <c r="A8" s="41"/>
      <c r="B8" s="130" t="s">
        <v>117</v>
      </c>
      <c r="C8" s="130"/>
      <c r="D8" s="131">
        <v>14.493</v>
      </c>
      <c r="E8" s="131">
        <v>13.264782450630609</v>
      </c>
      <c r="F8" s="131">
        <v>19.737148979388785</v>
      </c>
      <c r="G8" s="131">
        <v>19.402632493799398</v>
      </c>
      <c r="H8" s="131">
        <v>20.166364438345823</v>
      </c>
      <c r="I8" s="131">
        <v>23.076906460463483</v>
      </c>
      <c r="J8" s="132">
        <v>25.526741036299086</v>
      </c>
    </row>
    <row r="9" spans="1:10">
      <c r="A9" s="41"/>
      <c r="B9" s="140" t="s">
        <v>92</v>
      </c>
      <c r="C9" s="140"/>
      <c r="D9" s="141">
        <v>0</v>
      </c>
      <c r="E9" s="141">
        <v>-2.3983750155053301</v>
      </c>
      <c r="F9" s="141">
        <v>-2.8302519593416093</v>
      </c>
      <c r="G9" s="141">
        <v>-2.6000194674101422</v>
      </c>
      <c r="H9" s="141">
        <v>-4.6127556008731929</v>
      </c>
      <c r="I9" s="141">
        <v>-5.0718925233301455</v>
      </c>
      <c r="J9" s="142">
        <v>-5.4860292052652255</v>
      </c>
    </row>
    <row r="10" spans="1:10" ht="13.5" customHeight="1">
      <c r="A10" s="41"/>
      <c r="B10" s="133" t="s">
        <v>11</v>
      </c>
      <c r="C10" s="133"/>
      <c r="D10" s="11"/>
      <c r="E10" s="11"/>
      <c r="F10" s="11"/>
      <c r="G10" s="11"/>
      <c r="H10" s="11"/>
      <c r="I10" s="11"/>
      <c r="J10" s="134"/>
    </row>
    <row r="11" spans="1:10" ht="13.5" customHeight="1">
      <c r="A11" s="41"/>
      <c r="B11" s="204" t="s">
        <v>155</v>
      </c>
      <c r="C11" s="205"/>
      <c r="D11" s="11"/>
      <c r="E11" s="11">
        <v>-1.6753793231316905</v>
      </c>
      <c r="F11" s="11">
        <v>-2.3122749573936052</v>
      </c>
      <c r="G11" s="11">
        <v>-2.6301488405383862</v>
      </c>
      <c r="H11" s="11">
        <v>-2.8449887575761128</v>
      </c>
      <c r="I11" s="11">
        <v>-3.2224209614143038</v>
      </c>
      <c r="J11" s="134">
        <v>-3.5606956880747416</v>
      </c>
    </row>
    <row r="12" spans="1:10" ht="13.5" customHeight="1">
      <c r="A12" s="41"/>
      <c r="B12" s="158" t="s">
        <v>119</v>
      </c>
      <c r="C12" s="135"/>
      <c r="D12" s="11"/>
      <c r="E12" s="11">
        <v>1.0558593874109647E-2</v>
      </c>
      <c r="F12" s="11">
        <v>1.642073947227982E-2</v>
      </c>
      <c r="G12" s="11">
        <v>0.24717501817368975</v>
      </c>
      <c r="H12" s="11">
        <v>0.15205461680289592</v>
      </c>
      <c r="I12" s="11">
        <v>0.24113651245924847</v>
      </c>
      <c r="J12" s="134">
        <v>0.32126360831125567</v>
      </c>
    </row>
    <row r="13" spans="1:10" ht="13.5" customHeight="1">
      <c r="A13" s="41"/>
      <c r="B13" s="204" t="s">
        <v>156</v>
      </c>
      <c r="C13" s="205"/>
      <c r="D13" s="11"/>
      <c r="E13" s="11">
        <v>0</v>
      </c>
      <c r="F13" s="11">
        <v>0</v>
      </c>
      <c r="G13" s="11">
        <v>0</v>
      </c>
      <c r="H13" s="11">
        <v>-1.8373659068628778</v>
      </c>
      <c r="I13" s="11">
        <v>-2.1068812609447178</v>
      </c>
      <c r="J13" s="134">
        <v>-2.3233339009336973</v>
      </c>
    </row>
    <row r="14" spans="1:10" ht="13.5" customHeight="1">
      <c r="A14" s="41"/>
      <c r="B14" s="135" t="s">
        <v>118</v>
      </c>
      <c r="C14" s="135"/>
      <c r="D14" s="157"/>
      <c r="E14" s="157">
        <v>-0.73355428624775054</v>
      </c>
      <c r="F14" s="157">
        <v>-0.53439774142028185</v>
      </c>
      <c r="G14" s="157">
        <v>-0.21704564504544396</v>
      </c>
      <c r="H14" s="157">
        <v>-8.2455553237097134E-2</v>
      </c>
      <c r="I14" s="157">
        <v>1.6273186569627784E-2</v>
      </c>
      <c r="J14" s="159">
        <v>7.6736775431957893E-2</v>
      </c>
    </row>
    <row r="15" spans="1:10" ht="12.75" customHeight="1">
      <c r="A15" s="41"/>
      <c r="B15" s="211" t="s">
        <v>154</v>
      </c>
      <c r="C15" s="211"/>
      <c r="D15" s="211"/>
      <c r="E15" s="211"/>
      <c r="F15" s="211"/>
      <c r="G15" s="211"/>
      <c r="H15" s="211"/>
      <c r="I15" s="211"/>
      <c r="J15" s="212"/>
    </row>
    <row r="16" spans="1:10" ht="12.75" customHeight="1">
      <c r="A16" s="41"/>
      <c r="B16" s="209" t="s">
        <v>158</v>
      </c>
      <c r="C16" s="209"/>
      <c r="D16" s="209"/>
      <c r="E16" s="209"/>
      <c r="F16" s="209"/>
      <c r="G16" s="209"/>
      <c r="H16" s="209"/>
      <c r="I16" s="209"/>
      <c r="J16" s="210"/>
    </row>
    <row r="17" spans="1:10" ht="12.75" customHeight="1" thickBot="1">
      <c r="A17" s="41"/>
      <c r="B17" s="136" t="s">
        <v>114</v>
      </c>
      <c r="C17" s="136"/>
      <c r="D17" s="137"/>
      <c r="E17" s="137"/>
      <c r="F17" s="137"/>
      <c r="G17" s="137"/>
      <c r="H17" s="137"/>
      <c r="I17" s="137"/>
      <c r="J17" s="138"/>
    </row>
    <row r="18" spans="1:10" ht="12.75" customHeight="1">
      <c r="A18" s="41"/>
      <c r="J18" s="41"/>
    </row>
  </sheetData>
  <mergeCells count="6">
    <mergeCell ref="B16:J16"/>
    <mergeCell ref="D4:J4"/>
    <mergeCell ref="E5:J5"/>
    <mergeCell ref="B11:C11"/>
    <mergeCell ref="B13:C13"/>
    <mergeCell ref="B15:J15"/>
  </mergeCells>
  <hyperlinks>
    <hyperlink ref="A1" location="Contents!A1" display="Contents!A1" xr:uid="{00000000-0004-0000-0B00-000000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8">
    <tabColor theme="6"/>
  </sheetPr>
  <dimension ref="A1"/>
  <sheetViews>
    <sheetView workbookViewId="0"/>
  </sheetViews>
  <sheetFormatPr defaultColWidth="8.88671875" defaultRowHeight="15"/>
  <cols>
    <col min="1" max="16384" width="8.88671875" style="1"/>
  </cols>
  <sheetData>
    <row r="1" spans="1:1" ht="39.75" customHeight="1">
      <c r="A1" s="2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1"/>
  <dimension ref="A1:F108"/>
  <sheetViews>
    <sheetView zoomScaleNormal="100" workbookViewId="0"/>
  </sheetViews>
  <sheetFormatPr defaultColWidth="8.88671875" defaultRowHeight="12.75"/>
  <cols>
    <col min="1" max="16384" width="8.88671875" style="26"/>
  </cols>
  <sheetData>
    <row r="1" spans="1:2" ht="39.950000000000003" customHeight="1">
      <c r="A1" s="25" t="s">
        <v>135</v>
      </c>
    </row>
    <row r="2" spans="1:2" ht="17.25">
      <c r="B2" s="27" t="s">
        <v>132</v>
      </c>
    </row>
    <row r="25" spans="2:6" ht="13.5" thickBot="1"/>
    <row r="26" spans="2:6" ht="51.75" thickBot="1">
      <c r="B26" s="2"/>
      <c r="C26" s="3" t="s">
        <v>0</v>
      </c>
      <c r="D26" s="4" t="s">
        <v>125</v>
      </c>
      <c r="E26" s="4" t="s">
        <v>120</v>
      </c>
      <c r="F26" s="5" t="s">
        <v>117</v>
      </c>
    </row>
    <row r="27" spans="2:6">
      <c r="B27" s="6" t="s">
        <v>161</v>
      </c>
      <c r="C27" s="7">
        <v>37.207877461706786</v>
      </c>
      <c r="D27" s="8"/>
      <c r="E27" s="8"/>
      <c r="F27" s="9"/>
    </row>
    <row r="28" spans="2:6">
      <c r="B28" s="10" t="s">
        <v>162</v>
      </c>
      <c r="C28" s="11">
        <v>36.929903854055382</v>
      </c>
      <c r="D28" s="12"/>
      <c r="E28" s="12"/>
      <c r="F28" s="13"/>
    </row>
    <row r="29" spans="2:6">
      <c r="B29" s="10" t="s">
        <v>163</v>
      </c>
      <c r="C29" s="11">
        <v>36.07535321821036</v>
      </c>
      <c r="D29" s="12"/>
      <c r="E29" s="12"/>
      <c r="F29" s="13"/>
    </row>
    <row r="30" spans="2:6">
      <c r="B30" s="10" t="s">
        <v>164</v>
      </c>
      <c r="C30" s="11">
        <v>34.782912675662445</v>
      </c>
      <c r="D30" s="12"/>
      <c r="E30" s="12"/>
      <c r="F30" s="13"/>
    </row>
    <row r="31" spans="2:6">
      <c r="B31" s="10" t="s">
        <v>165</v>
      </c>
      <c r="C31" s="11">
        <v>33.953398558187438</v>
      </c>
      <c r="D31" s="12"/>
      <c r="E31" s="12"/>
      <c r="F31" s="13"/>
    </row>
    <row r="32" spans="2:6">
      <c r="B32" s="10" t="s">
        <v>166</v>
      </c>
      <c r="C32" s="11">
        <v>31.705124363200483</v>
      </c>
      <c r="D32" s="12"/>
      <c r="E32" s="12"/>
      <c r="F32" s="13"/>
    </row>
    <row r="33" spans="2:6">
      <c r="B33" s="10" t="s">
        <v>167</v>
      </c>
      <c r="C33" s="11">
        <v>30.913016305891709</v>
      </c>
      <c r="D33" s="12"/>
      <c r="E33" s="12"/>
      <c r="F33" s="13"/>
    </row>
    <row r="34" spans="2:6">
      <c r="B34" s="10" t="s">
        <v>38</v>
      </c>
      <c r="C34" s="11">
        <v>29.646469806886682</v>
      </c>
      <c r="D34" s="12"/>
      <c r="E34" s="12"/>
      <c r="F34" s="13"/>
    </row>
    <row r="35" spans="2:6">
      <c r="B35" s="10" t="s">
        <v>39</v>
      </c>
      <c r="C35" s="11">
        <v>29.250543426897273</v>
      </c>
      <c r="D35" s="12"/>
      <c r="E35" s="12"/>
      <c r="F35" s="13"/>
    </row>
    <row r="36" spans="2:6">
      <c r="B36" s="10" t="s">
        <v>40</v>
      </c>
      <c r="C36" s="11">
        <v>28.917321960104847</v>
      </c>
      <c r="D36" s="12"/>
      <c r="E36" s="12"/>
      <c r="F36" s="13"/>
    </row>
    <row r="37" spans="2:6">
      <c r="B37" s="10" t="s">
        <v>41</v>
      </c>
      <c r="C37" s="11">
        <v>29.535033211913436</v>
      </c>
      <c r="D37" s="12"/>
      <c r="E37" s="12"/>
      <c r="F37" s="13"/>
    </row>
    <row r="38" spans="2:6">
      <c r="B38" s="10" t="s">
        <v>42</v>
      </c>
      <c r="C38" s="11">
        <v>28.43243677883649</v>
      </c>
      <c r="D38" s="12"/>
      <c r="E38" s="12"/>
      <c r="F38" s="13"/>
    </row>
    <row r="39" spans="2:6">
      <c r="B39" s="10" t="s">
        <v>43</v>
      </c>
      <c r="C39" s="11">
        <v>27.887683471601786</v>
      </c>
      <c r="D39" s="12"/>
      <c r="E39" s="12"/>
      <c r="F39" s="13"/>
    </row>
    <row r="40" spans="2:6">
      <c r="B40" s="10" t="s">
        <v>44</v>
      </c>
      <c r="C40" s="11">
        <v>29.84968551224193</v>
      </c>
      <c r="D40" s="12"/>
      <c r="E40" s="12"/>
      <c r="F40" s="13"/>
    </row>
    <row r="41" spans="2:6">
      <c r="B41" s="10" t="s">
        <v>45</v>
      </c>
      <c r="C41" s="11">
        <v>29.646859083191853</v>
      </c>
      <c r="D41" s="12"/>
      <c r="E41" s="12"/>
      <c r="F41" s="13"/>
    </row>
    <row r="42" spans="2:6">
      <c r="B42" s="10" t="s">
        <v>46</v>
      </c>
      <c r="C42" s="11">
        <v>28.695842862065724</v>
      </c>
      <c r="D42" s="12"/>
      <c r="E42" s="12"/>
      <c r="F42" s="13"/>
    </row>
    <row r="43" spans="2:6">
      <c r="B43" s="10" t="s">
        <v>47</v>
      </c>
      <c r="C43" s="11">
        <v>29.083345287620144</v>
      </c>
      <c r="D43" s="12"/>
      <c r="E43" s="12"/>
      <c r="F43" s="13"/>
    </row>
    <row r="44" spans="2:6">
      <c r="B44" s="10" t="s">
        <v>48</v>
      </c>
      <c r="C44" s="11">
        <v>30.693254317823872</v>
      </c>
      <c r="D44" s="12"/>
      <c r="E44" s="12"/>
      <c r="F44" s="13"/>
    </row>
    <row r="45" spans="2:6">
      <c r="B45" s="10" t="s">
        <v>49</v>
      </c>
      <c r="C45" s="11">
        <v>31.39252546997422</v>
      </c>
      <c r="D45" s="12"/>
      <c r="E45" s="12"/>
      <c r="F45" s="13"/>
    </row>
    <row r="46" spans="2:6">
      <c r="B46" s="10" t="s">
        <v>50</v>
      </c>
      <c r="C46" s="11">
        <v>32.611048371917938</v>
      </c>
      <c r="D46" s="12"/>
      <c r="E46" s="12"/>
      <c r="F46" s="13"/>
    </row>
    <row r="47" spans="2:6">
      <c r="B47" s="10" t="s">
        <v>51</v>
      </c>
      <c r="C47" s="11">
        <v>33.817334217223021</v>
      </c>
      <c r="D47" s="12"/>
      <c r="E47" s="12"/>
      <c r="F47" s="13"/>
    </row>
    <row r="48" spans="2:6">
      <c r="B48" s="10" t="s">
        <v>52</v>
      </c>
      <c r="C48" s="11">
        <v>35.133646716362129</v>
      </c>
      <c r="D48" s="12"/>
      <c r="E48" s="12"/>
      <c r="F48" s="13"/>
    </row>
    <row r="49" spans="2:6">
      <c r="B49" s="10" t="s">
        <v>53</v>
      </c>
      <c r="C49" s="11">
        <v>33.707534258441179</v>
      </c>
      <c r="D49" s="12"/>
      <c r="E49" s="12"/>
      <c r="F49" s="13"/>
    </row>
    <row r="50" spans="2:6">
      <c r="B50" s="10" t="s">
        <v>54</v>
      </c>
      <c r="C50" s="11">
        <v>32.068137824235379</v>
      </c>
      <c r="D50" s="12"/>
      <c r="E50" s="12"/>
      <c r="F50" s="13"/>
    </row>
    <row r="51" spans="2:6">
      <c r="B51" s="10" t="s">
        <v>55</v>
      </c>
      <c r="C51" s="11">
        <v>29.831586066959758</v>
      </c>
      <c r="D51" s="12"/>
      <c r="E51" s="12"/>
      <c r="F51" s="13"/>
    </row>
    <row r="52" spans="2:6">
      <c r="B52" s="10" t="s">
        <v>56</v>
      </c>
      <c r="C52" s="11">
        <v>29.796632671534606</v>
      </c>
      <c r="D52" s="12"/>
      <c r="E52" s="12"/>
      <c r="F52" s="13"/>
    </row>
    <row r="53" spans="2:6">
      <c r="B53" s="10" t="s">
        <v>57</v>
      </c>
      <c r="C53" s="11">
        <v>32.492717606078507</v>
      </c>
      <c r="D53" s="12"/>
      <c r="E53" s="12"/>
      <c r="F53" s="13"/>
    </row>
    <row r="54" spans="2:6">
      <c r="B54" s="10" t="s">
        <v>58</v>
      </c>
      <c r="C54" s="11">
        <v>33.353745324550658</v>
      </c>
      <c r="D54" s="12"/>
      <c r="E54" s="12"/>
      <c r="F54" s="13"/>
    </row>
    <row r="55" spans="2:6">
      <c r="B55" s="10" t="s">
        <v>59</v>
      </c>
      <c r="C55" s="11">
        <v>32.75899688197245</v>
      </c>
      <c r="D55" s="12"/>
      <c r="E55" s="12"/>
      <c r="F55" s="13"/>
    </row>
    <row r="56" spans="2:6">
      <c r="B56" s="10" t="s">
        <v>60</v>
      </c>
      <c r="C56" s="11">
        <v>31.617098133654427</v>
      </c>
      <c r="D56" s="12"/>
      <c r="E56" s="12"/>
      <c r="F56" s="13"/>
    </row>
    <row r="57" spans="2:6">
      <c r="B57" s="10" t="s">
        <v>61</v>
      </c>
      <c r="C57" s="11">
        <v>30.376693456991649</v>
      </c>
      <c r="D57" s="12"/>
      <c r="E57" s="12"/>
      <c r="F57" s="13"/>
    </row>
    <row r="58" spans="2:6">
      <c r="B58" s="10" t="s">
        <v>62</v>
      </c>
      <c r="C58" s="11">
        <v>31.188948889041757</v>
      </c>
      <c r="D58" s="12"/>
      <c r="E58" s="12"/>
      <c r="F58" s="13"/>
    </row>
    <row r="59" spans="2:6">
      <c r="B59" s="10" t="s">
        <v>63</v>
      </c>
      <c r="C59" s="11">
        <v>32.112979313541523</v>
      </c>
      <c r="D59" s="12"/>
      <c r="E59" s="12"/>
      <c r="F59" s="13"/>
    </row>
    <row r="60" spans="2:6">
      <c r="B60" s="10" t="s">
        <v>64</v>
      </c>
      <c r="C60" s="11">
        <v>34.023891826286373</v>
      </c>
      <c r="D60" s="12"/>
      <c r="E60" s="12"/>
      <c r="F60" s="13"/>
    </row>
    <row r="61" spans="2:6">
      <c r="B61" s="10" t="s">
        <v>65</v>
      </c>
      <c r="C61" s="11">
        <v>33.721587178461384</v>
      </c>
      <c r="D61" s="12"/>
      <c r="E61" s="12"/>
      <c r="F61" s="13"/>
    </row>
    <row r="62" spans="2:6">
      <c r="B62" s="10" t="s">
        <v>66</v>
      </c>
      <c r="C62" s="11">
        <v>33.041763716898195</v>
      </c>
      <c r="D62" s="12"/>
      <c r="E62" s="12"/>
      <c r="F62" s="13"/>
    </row>
    <row r="63" spans="2:6">
      <c r="B63" s="10" t="s">
        <v>67</v>
      </c>
      <c r="C63" s="11">
        <v>33.615041232813184</v>
      </c>
      <c r="D63" s="12"/>
      <c r="E63" s="12"/>
      <c r="F63" s="13"/>
    </row>
    <row r="64" spans="2:6">
      <c r="B64" s="10" t="s">
        <v>68</v>
      </c>
      <c r="C64" s="11">
        <v>32.704543523614426</v>
      </c>
      <c r="D64" s="12"/>
      <c r="E64" s="12"/>
      <c r="F64" s="13"/>
    </row>
    <row r="65" spans="2:6">
      <c r="B65" s="10" t="s">
        <v>69</v>
      </c>
      <c r="C65" s="11">
        <v>32.509781780075272</v>
      </c>
      <c r="D65" s="12"/>
      <c r="E65" s="12"/>
      <c r="F65" s="13"/>
    </row>
    <row r="66" spans="2:6">
      <c r="B66" s="10" t="s">
        <v>70</v>
      </c>
      <c r="C66" s="11">
        <v>31.670224745460519</v>
      </c>
      <c r="D66" s="12"/>
      <c r="E66" s="12"/>
      <c r="F66" s="13"/>
    </row>
    <row r="67" spans="2:6">
      <c r="B67" s="10" t="s">
        <v>71</v>
      </c>
      <c r="C67" s="11">
        <v>31.157575438781056</v>
      </c>
      <c r="D67" s="12"/>
      <c r="E67" s="12"/>
      <c r="F67" s="13"/>
    </row>
    <row r="68" spans="2:6">
      <c r="B68" s="10" t="s">
        <v>72</v>
      </c>
      <c r="C68" s="11">
        <v>30.694978548475998</v>
      </c>
      <c r="D68" s="12"/>
      <c r="E68" s="12"/>
      <c r="F68" s="13"/>
    </row>
    <row r="69" spans="2:6">
      <c r="B69" s="10" t="s">
        <v>73</v>
      </c>
      <c r="C69" s="11">
        <v>30.40882123456063</v>
      </c>
      <c r="D69" s="12"/>
      <c r="E69" s="12"/>
      <c r="F69" s="13"/>
    </row>
    <row r="70" spans="2:6">
      <c r="B70" s="10" t="s">
        <v>74</v>
      </c>
      <c r="C70" s="11">
        <v>30.341717026217761</v>
      </c>
      <c r="D70" s="12"/>
      <c r="E70" s="12"/>
      <c r="F70" s="13"/>
    </row>
    <row r="71" spans="2:6">
      <c r="B71" s="10" t="s">
        <v>75</v>
      </c>
      <c r="C71" s="11">
        <v>29.073357453299707</v>
      </c>
      <c r="D71" s="12"/>
      <c r="E71" s="12"/>
      <c r="F71" s="13"/>
    </row>
    <row r="72" spans="2:6">
      <c r="B72" s="10" t="s">
        <v>76</v>
      </c>
      <c r="C72" s="11">
        <v>28.411559745849562</v>
      </c>
      <c r="D72" s="12"/>
      <c r="E72" s="12"/>
      <c r="F72" s="13"/>
    </row>
    <row r="73" spans="2:6">
      <c r="B73" s="10" t="s">
        <v>77</v>
      </c>
      <c r="C73" s="11">
        <v>29.35622903170005</v>
      </c>
      <c r="D73" s="12"/>
      <c r="E73" s="12"/>
      <c r="F73" s="13"/>
    </row>
    <row r="74" spans="2:6">
      <c r="B74" s="10" t="s">
        <v>78</v>
      </c>
      <c r="C74" s="11">
        <v>30.189951590963339</v>
      </c>
      <c r="D74" s="12"/>
      <c r="E74" s="12"/>
      <c r="F74" s="13"/>
    </row>
    <row r="75" spans="2:6">
      <c r="B75" s="10" t="s">
        <v>79</v>
      </c>
      <c r="C75" s="11">
        <v>29.674214517876486</v>
      </c>
      <c r="D75" s="12"/>
      <c r="E75" s="12"/>
      <c r="F75" s="13"/>
    </row>
    <row r="76" spans="2:6">
      <c r="B76" s="10" t="s">
        <v>80</v>
      </c>
      <c r="C76" s="11">
        <v>31.206002386276111</v>
      </c>
      <c r="D76" s="12"/>
      <c r="E76" s="12"/>
      <c r="F76" s="13"/>
    </row>
    <row r="77" spans="2:6">
      <c r="B77" s="10" t="s">
        <v>81</v>
      </c>
      <c r="C77" s="11">
        <v>31.797197154582225</v>
      </c>
      <c r="D77" s="12"/>
      <c r="E77" s="12"/>
      <c r="F77" s="13"/>
    </row>
    <row r="78" spans="2:6">
      <c r="B78" s="10" t="s">
        <v>82</v>
      </c>
      <c r="C78" s="11">
        <v>32.544153313081623</v>
      </c>
      <c r="D78" s="12"/>
      <c r="E78" s="12"/>
      <c r="F78" s="13"/>
    </row>
    <row r="79" spans="2:6">
      <c r="B79" s="10" t="s">
        <v>83</v>
      </c>
      <c r="C79" s="11">
        <v>33.057142447034508</v>
      </c>
      <c r="D79" s="12"/>
      <c r="E79" s="12"/>
      <c r="F79" s="13"/>
    </row>
    <row r="80" spans="2:6">
      <c r="B80" s="10" t="s">
        <v>84</v>
      </c>
      <c r="C80" s="11">
        <v>32.500783173357704</v>
      </c>
      <c r="D80" s="12"/>
      <c r="E80" s="12"/>
      <c r="F80" s="13"/>
    </row>
    <row r="81" spans="2:6">
      <c r="B81" s="10" t="s">
        <v>85</v>
      </c>
      <c r="C81" s="11">
        <v>31.448063180029497</v>
      </c>
      <c r="D81" s="12"/>
      <c r="E81" s="12"/>
      <c r="F81" s="13"/>
    </row>
    <row r="82" spans="2:6">
      <c r="B82" s="10" t="s">
        <v>22</v>
      </c>
      <c r="C82" s="11">
        <v>32.351198567973334</v>
      </c>
      <c r="D82" s="12"/>
      <c r="E82" s="12"/>
      <c r="F82" s="13"/>
    </row>
    <row r="83" spans="2:6">
      <c r="B83" s="10" t="s">
        <v>23</v>
      </c>
      <c r="C83" s="11">
        <v>32.944455661910375</v>
      </c>
      <c r="D83" s="12"/>
      <c r="E83" s="12"/>
      <c r="F83" s="13"/>
    </row>
    <row r="84" spans="2:6">
      <c r="B84" s="10" t="s">
        <v>24</v>
      </c>
      <c r="C84" s="11">
        <v>33.359019244693208</v>
      </c>
      <c r="D84" s="12"/>
      <c r="E84" s="12"/>
      <c r="F84" s="13"/>
    </row>
    <row r="85" spans="2:6">
      <c r="B85" s="10" t="s">
        <v>25</v>
      </c>
      <c r="C85" s="11">
        <v>33.798058743660235</v>
      </c>
      <c r="D85" s="12"/>
      <c r="E85" s="12"/>
      <c r="F85" s="13"/>
    </row>
    <row r="86" spans="2:6">
      <c r="B86" s="10" t="s">
        <v>26</v>
      </c>
      <c r="C86" s="11">
        <v>33.774187759408314</v>
      </c>
      <c r="D86" s="12"/>
      <c r="E86" s="12"/>
      <c r="F86" s="13"/>
    </row>
    <row r="87" spans="2:6">
      <c r="B87" s="10" t="s">
        <v>27</v>
      </c>
      <c r="C87" s="11">
        <v>32.230181196339309</v>
      </c>
      <c r="D87" s="12"/>
      <c r="E87" s="12"/>
      <c r="F87" s="13"/>
    </row>
    <row r="88" spans="2:6">
      <c r="B88" s="10" t="s">
        <v>28</v>
      </c>
      <c r="C88" s="11">
        <v>32.360219366498633</v>
      </c>
      <c r="D88" s="12"/>
      <c r="E88" s="12"/>
      <c r="F88" s="13"/>
    </row>
    <row r="89" spans="2:6">
      <c r="B89" s="10" t="s">
        <v>29</v>
      </c>
      <c r="C89" s="11">
        <v>33.220319408191187</v>
      </c>
      <c r="D89" s="12"/>
      <c r="E89" s="12"/>
      <c r="F89" s="13"/>
    </row>
    <row r="90" spans="2:6">
      <c r="B90" s="10" t="s">
        <v>30</v>
      </c>
      <c r="C90" s="11">
        <v>33.459336151413751</v>
      </c>
      <c r="D90" s="12"/>
      <c r="E90" s="12"/>
      <c r="F90" s="13"/>
    </row>
    <row r="91" spans="2:6">
      <c r="B91" s="10" t="s">
        <v>9</v>
      </c>
      <c r="C91" s="11">
        <v>32.807813421014657</v>
      </c>
      <c r="D91" s="12"/>
      <c r="E91" s="12"/>
      <c r="F91" s="13"/>
    </row>
    <row r="92" spans="2:6">
      <c r="B92" s="10" t="s">
        <v>2</v>
      </c>
      <c r="C92" s="11">
        <v>32.704586956594042</v>
      </c>
      <c r="D92" s="12"/>
      <c r="E92" s="12"/>
      <c r="F92" s="13"/>
    </row>
    <row r="93" spans="2:6">
      <c r="B93" s="10" t="s">
        <v>3</v>
      </c>
      <c r="C93" s="11">
        <v>32.633536703064195</v>
      </c>
      <c r="D93" s="12"/>
      <c r="E93" s="12"/>
      <c r="F93" s="13"/>
    </row>
    <row r="94" spans="2:6">
      <c r="B94" s="10" t="s">
        <v>4</v>
      </c>
      <c r="C94" s="11">
        <v>32.817763055742461</v>
      </c>
      <c r="D94" s="12"/>
      <c r="E94" s="12"/>
      <c r="F94" s="13"/>
    </row>
    <row r="95" spans="2:6">
      <c r="B95" s="10" t="s">
        <v>5</v>
      </c>
      <c r="C95" s="11">
        <v>33.611491026546403</v>
      </c>
      <c r="D95" s="12"/>
      <c r="E95" s="12"/>
      <c r="F95" s="13"/>
    </row>
    <row r="96" spans="2:6">
      <c r="B96" s="10" t="s">
        <v>6</v>
      </c>
      <c r="C96" s="11">
        <v>33.390270386681202</v>
      </c>
      <c r="D96" s="12"/>
      <c r="E96" s="12"/>
      <c r="F96" s="13"/>
    </row>
    <row r="97" spans="2:6">
      <c r="B97" s="10" t="s">
        <v>7</v>
      </c>
      <c r="C97" s="21">
        <v>33.81140432798783</v>
      </c>
      <c r="D97" s="12"/>
      <c r="E97" s="12"/>
      <c r="F97" s="13"/>
    </row>
    <row r="98" spans="2:6">
      <c r="B98" s="10" t="s">
        <v>8</v>
      </c>
      <c r="C98" s="11">
        <v>33.178235028575202</v>
      </c>
      <c r="D98" s="12"/>
      <c r="E98" s="11"/>
      <c r="F98" s="13"/>
    </row>
    <row r="99" spans="2:6">
      <c r="B99" s="10" t="s">
        <v>32</v>
      </c>
      <c r="C99" s="11">
        <v>34.059595669253618</v>
      </c>
      <c r="D99" s="11"/>
      <c r="E99" s="11"/>
      <c r="F99" s="13"/>
    </row>
    <row r="100" spans="2:6">
      <c r="B100" s="10" t="s">
        <v>33</v>
      </c>
      <c r="C100" s="11">
        <v>35.310153282958893</v>
      </c>
      <c r="D100" s="11"/>
      <c r="E100" s="11"/>
      <c r="F100" s="13"/>
    </row>
    <row r="101" spans="2:6">
      <c r="B101" s="10" t="s">
        <v>34</v>
      </c>
      <c r="C101" s="21">
        <v>35.931610493643518</v>
      </c>
      <c r="D101" s="14"/>
      <c r="E101" s="14"/>
      <c r="F101" s="15"/>
    </row>
    <row r="102" spans="2:6">
      <c r="B102" s="10" t="s">
        <v>35</v>
      </c>
      <c r="C102" s="11">
        <v>35.480245987940471</v>
      </c>
      <c r="D102" s="171">
        <v>35.616133413549846</v>
      </c>
      <c r="E102" s="171">
        <v>35.480252735939992</v>
      </c>
      <c r="F102" s="172">
        <v>35.480245987940471</v>
      </c>
    </row>
    <row r="103" spans="2:6">
      <c r="B103" s="10" t="s">
        <v>36</v>
      </c>
      <c r="C103" s="12"/>
      <c r="D103" s="16">
        <v>35.783743992994253</v>
      </c>
      <c r="E103" s="16">
        <v>35.316492722999534</v>
      </c>
      <c r="F103" s="15">
        <v>35.310456347700267</v>
      </c>
    </row>
    <row r="104" spans="2:6">
      <c r="B104" s="10" t="s">
        <v>37</v>
      </c>
      <c r="C104" s="12"/>
      <c r="D104" s="16">
        <v>36.798651878110583</v>
      </c>
      <c r="E104" s="16">
        <v>36.769647290831578</v>
      </c>
      <c r="F104" s="15">
        <v>36.79396156805872</v>
      </c>
    </row>
    <row r="105" spans="2:6">
      <c r="B105" s="10" t="s">
        <v>86</v>
      </c>
      <c r="D105" s="16">
        <v>37.342217911023226</v>
      </c>
      <c r="E105" s="16">
        <v>37.387105763200083</v>
      </c>
      <c r="F105" s="15">
        <v>37.437998212868777</v>
      </c>
    </row>
    <row r="106" spans="2:6">
      <c r="B106" s="10" t="s">
        <v>88</v>
      </c>
      <c r="C106" s="12"/>
      <c r="D106" s="16">
        <v>37.658706922066457</v>
      </c>
      <c r="E106" s="16">
        <v>37.660709639649667</v>
      </c>
      <c r="F106" s="15">
        <v>37.73208735834038</v>
      </c>
    </row>
    <row r="107" spans="2:6">
      <c r="B107" s="10" t="s">
        <v>93</v>
      </c>
      <c r="C107" s="12"/>
      <c r="D107" s="16">
        <v>37.563556538044729</v>
      </c>
      <c r="E107" s="16">
        <v>37.468070166342841</v>
      </c>
      <c r="F107" s="15">
        <v>37.54702445051263</v>
      </c>
    </row>
    <row r="108" spans="2:6" ht="13.5" thickBot="1">
      <c r="B108" s="17" t="s">
        <v>99</v>
      </c>
      <c r="C108" s="18"/>
      <c r="D108" s="19">
        <v>37.584213907243836</v>
      </c>
      <c r="E108" s="19">
        <v>37.468324111821602</v>
      </c>
      <c r="F108" s="20">
        <v>37.539168415443456</v>
      </c>
    </row>
  </sheetData>
  <hyperlinks>
    <hyperlink ref="A1" location="Contents!A1" display="Contents!A1" xr:uid="{00000000-0004-0000-0200-00000000000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2"/>
  <dimension ref="A1:I26"/>
  <sheetViews>
    <sheetView zoomScaleNormal="100" workbookViewId="0"/>
  </sheetViews>
  <sheetFormatPr defaultColWidth="8.88671875" defaultRowHeight="12.75"/>
  <cols>
    <col min="1" max="1" width="8.88671875" style="26"/>
    <col min="2" max="2" width="19.88671875" style="26" customWidth="1"/>
    <col min="3" max="3" width="6.109375" style="26" customWidth="1"/>
    <col min="4" max="9" width="7.5546875" style="26" customWidth="1"/>
    <col min="10" max="16384" width="8.88671875" style="26"/>
  </cols>
  <sheetData>
    <row r="1" spans="1:9" ht="39.950000000000003" customHeight="1">
      <c r="A1" s="25" t="s">
        <v>135</v>
      </c>
    </row>
    <row r="2" spans="1:9" ht="17.25">
      <c r="B2" s="27" t="s">
        <v>131</v>
      </c>
    </row>
    <row r="3" spans="1:9" ht="16.5" thickBot="1">
      <c r="B3" s="29"/>
      <c r="C3" s="29"/>
      <c r="D3" s="29"/>
      <c r="E3" s="29"/>
      <c r="F3" s="29"/>
      <c r="G3" s="29"/>
      <c r="H3" s="29"/>
      <c r="I3" s="30"/>
    </row>
    <row r="4" spans="1:9" ht="13.5" thickTop="1">
      <c r="A4" s="37"/>
      <c r="B4" s="42"/>
      <c r="C4" s="184" t="s">
        <v>110</v>
      </c>
      <c r="D4" s="184"/>
      <c r="E4" s="184"/>
      <c r="F4" s="184"/>
      <c r="G4" s="184"/>
      <c r="H4" s="184"/>
      <c r="I4" s="185"/>
    </row>
    <row r="5" spans="1:9">
      <c r="A5" s="38"/>
      <c r="B5" s="43"/>
      <c r="C5" s="139" t="s">
        <v>113</v>
      </c>
      <c r="D5" s="186" t="s">
        <v>1</v>
      </c>
      <c r="E5" s="186"/>
      <c r="F5" s="186"/>
      <c r="G5" s="186"/>
      <c r="H5" s="186"/>
      <c r="I5" s="187"/>
    </row>
    <row r="6" spans="1:9">
      <c r="A6" s="38"/>
      <c r="B6" s="43"/>
      <c r="C6" s="44" t="s">
        <v>35</v>
      </c>
      <c r="D6" s="45" t="s">
        <v>36</v>
      </c>
      <c r="E6" s="45" t="s">
        <v>37</v>
      </c>
      <c r="F6" s="45" t="s">
        <v>86</v>
      </c>
      <c r="G6" s="46" t="s">
        <v>88</v>
      </c>
      <c r="H6" s="46" t="s">
        <v>93</v>
      </c>
      <c r="I6" s="47" t="s">
        <v>99</v>
      </c>
    </row>
    <row r="7" spans="1:9">
      <c r="A7" s="38"/>
      <c r="B7" s="48" t="s">
        <v>108</v>
      </c>
      <c r="C7" s="49">
        <v>10.082365473300728</v>
      </c>
      <c r="D7" s="49">
        <v>10.775406486457072</v>
      </c>
      <c r="E7" s="49">
        <v>11.046520681991758</v>
      </c>
      <c r="F7" s="49">
        <v>11.478612313732564</v>
      </c>
      <c r="G7" s="49">
        <v>11.755015005556745</v>
      </c>
      <c r="H7" s="49">
        <v>11.536807012175963</v>
      </c>
      <c r="I7" s="50">
        <v>11.493864359400822</v>
      </c>
    </row>
    <row r="8" spans="1:9">
      <c r="A8" s="38"/>
      <c r="B8" s="48" t="s">
        <v>95</v>
      </c>
      <c r="C8" s="49">
        <v>6.5084460681144263</v>
      </c>
      <c r="D8" s="49">
        <v>5.8331571672311098</v>
      </c>
      <c r="E8" s="49">
        <v>6.7017075672545419</v>
      </c>
      <c r="F8" s="49">
        <v>6.6701017935148998</v>
      </c>
      <c r="G8" s="49">
        <v>6.6133085887654879</v>
      </c>
      <c r="H8" s="49">
        <v>6.5721678570506077</v>
      </c>
      <c r="I8" s="50">
        <v>6.5300036060955264</v>
      </c>
    </row>
    <row r="9" spans="1:9">
      <c r="A9" s="38"/>
      <c r="B9" s="48" t="s">
        <v>14</v>
      </c>
      <c r="C9" s="49">
        <v>6.1376687841652444</v>
      </c>
      <c r="D9" s="49">
        <v>5.9541490138340389</v>
      </c>
      <c r="E9" s="49">
        <v>6.0254542284664723</v>
      </c>
      <c r="F9" s="49">
        <v>6.0444775218052564</v>
      </c>
      <c r="G9" s="49">
        <v>6.0826255408752461</v>
      </c>
      <c r="H9" s="49">
        <v>6.069333226420718</v>
      </c>
      <c r="I9" s="50">
        <v>6.0934560688571873</v>
      </c>
    </row>
    <row r="10" spans="1:9" ht="15">
      <c r="A10" s="38"/>
      <c r="B10" s="51" t="s">
        <v>136</v>
      </c>
      <c r="C10" s="49">
        <v>3.2449735909318389</v>
      </c>
      <c r="D10" s="49">
        <v>3.2929873016327407</v>
      </c>
      <c r="E10" s="49">
        <v>3.2640908679808813</v>
      </c>
      <c r="F10" s="49">
        <v>3.2892114647265447</v>
      </c>
      <c r="G10" s="49">
        <v>3.3249014291290178</v>
      </c>
      <c r="H10" s="49">
        <v>3.3586618257261223</v>
      </c>
      <c r="I10" s="50">
        <v>3.3876872470084587</v>
      </c>
    </row>
    <row r="11" spans="1:9">
      <c r="A11" s="38"/>
      <c r="B11" s="48" t="s">
        <v>16</v>
      </c>
      <c r="C11" s="49">
        <v>1.6168898829264002</v>
      </c>
      <c r="D11" s="49">
        <v>1.6567016971599928</v>
      </c>
      <c r="E11" s="49">
        <v>1.6766362406582496</v>
      </c>
      <c r="F11" s="49">
        <v>1.7019224108586311</v>
      </c>
      <c r="G11" s="49">
        <v>1.72589099336358</v>
      </c>
      <c r="H11" s="49">
        <v>1.7509892826938336</v>
      </c>
      <c r="I11" s="50">
        <v>1.7758605980718329</v>
      </c>
    </row>
    <row r="12" spans="1:9" ht="15">
      <c r="A12" s="38"/>
      <c r="B12" s="51" t="s">
        <v>137</v>
      </c>
      <c r="C12" s="49">
        <v>1.3819285870303546</v>
      </c>
      <c r="D12" s="49">
        <v>1.4191184790813638</v>
      </c>
      <c r="E12" s="49">
        <v>1.6320447435061918</v>
      </c>
      <c r="F12" s="49">
        <v>1.7021591873653108</v>
      </c>
      <c r="G12" s="49">
        <v>1.8080925625221222</v>
      </c>
      <c r="H12" s="49">
        <v>1.9672141434757391</v>
      </c>
      <c r="I12" s="50">
        <v>2.062666922719389</v>
      </c>
    </row>
    <row r="13" spans="1:9">
      <c r="A13" s="38"/>
      <c r="B13" s="48" t="s">
        <v>13</v>
      </c>
      <c r="C13" s="49">
        <v>1.0641039106790908</v>
      </c>
      <c r="D13" s="49">
        <v>1.1041948234207164</v>
      </c>
      <c r="E13" s="49">
        <v>1.1253162687390219</v>
      </c>
      <c r="F13" s="49">
        <v>1.2028488993792714</v>
      </c>
      <c r="G13" s="49">
        <v>1.1665431350860334</v>
      </c>
      <c r="H13" s="49">
        <v>1.1439758557448674</v>
      </c>
      <c r="I13" s="50">
        <v>1.1330534661189824</v>
      </c>
    </row>
    <row r="14" spans="1:9">
      <c r="A14" s="38"/>
      <c r="B14" s="48" t="s">
        <v>15</v>
      </c>
      <c r="C14" s="49">
        <v>0.90233860085182105</v>
      </c>
      <c r="D14" s="49">
        <v>0.84717420486352013</v>
      </c>
      <c r="E14" s="49">
        <v>0.8164732958855806</v>
      </c>
      <c r="F14" s="49">
        <v>0.87211918279697587</v>
      </c>
      <c r="G14" s="49">
        <v>0.84901089544291486</v>
      </c>
      <c r="H14" s="49">
        <v>0.8182676563607284</v>
      </c>
      <c r="I14" s="50">
        <v>0.77811541105062776</v>
      </c>
    </row>
    <row r="15" spans="1:9">
      <c r="A15" s="38"/>
      <c r="B15" s="48" t="s">
        <v>111</v>
      </c>
      <c r="C15" s="49">
        <v>0.78080564285083465</v>
      </c>
      <c r="D15" s="49">
        <v>0.71385268061916451</v>
      </c>
      <c r="E15" s="49">
        <v>0.70618262222489059</v>
      </c>
      <c r="F15" s="49">
        <v>0.70056393812111439</v>
      </c>
      <c r="G15" s="49">
        <v>0.69514140788268131</v>
      </c>
      <c r="H15" s="49">
        <v>0.68917808732831332</v>
      </c>
      <c r="I15" s="50">
        <v>0.68303804172886784</v>
      </c>
    </row>
    <row r="16" spans="1:9">
      <c r="A16" s="38"/>
      <c r="B16" s="52" t="s">
        <v>17</v>
      </c>
      <c r="C16" s="53">
        <v>3.7607254470897331</v>
      </c>
      <c r="D16" s="53">
        <v>3.7137144934005484</v>
      </c>
      <c r="E16" s="53">
        <v>3.7995350513511283</v>
      </c>
      <c r="F16" s="53">
        <v>3.7759815005682071</v>
      </c>
      <c r="G16" s="53">
        <v>3.7115577997165516</v>
      </c>
      <c r="H16" s="53">
        <v>3.6404295035357279</v>
      </c>
      <c r="I16" s="54">
        <v>3.6014226943917578</v>
      </c>
    </row>
    <row r="17" spans="1:9">
      <c r="A17" s="38"/>
      <c r="B17" s="104" t="s">
        <v>18</v>
      </c>
      <c r="C17" s="105">
        <v>35.480245987940471</v>
      </c>
      <c r="D17" s="105">
        <v>35.310456347700267</v>
      </c>
      <c r="E17" s="105">
        <v>36.79396156805872</v>
      </c>
      <c r="F17" s="105">
        <v>37.437998212868777</v>
      </c>
      <c r="G17" s="105">
        <v>37.73208735834038</v>
      </c>
      <c r="H17" s="105">
        <v>37.54702445051263</v>
      </c>
      <c r="I17" s="106">
        <v>37.539168415443456</v>
      </c>
    </row>
    <row r="18" spans="1:9">
      <c r="A18" s="38"/>
      <c r="B18" s="48" t="s">
        <v>112</v>
      </c>
      <c r="C18" s="49">
        <v>1.5924306482569435</v>
      </c>
      <c r="D18" s="49">
        <v>1.5126841344350117</v>
      </c>
      <c r="E18" s="49">
        <v>1.3794764007691327</v>
      </c>
      <c r="F18" s="49">
        <v>1.3611059367835574</v>
      </c>
      <c r="G18" s="49">
        <v>1.3501809193820677</v>
      </c>
      <c r="H18" s="49">
        <v>1.340625045859025</v>
      </c>
      <c r="I18" s="50">
        <v>1.3437849889179616</v>
      </c>
    </row>
    <row r="19" spans="1:9">
      <c r="A19" s="38"/>
      <c r="B19" s="52" t="s">
        <v>19</v>
      </c>
      <c r="C19" s="53">
        <v>2.854098302863477</v>
      </c>
      <c r="D19" s="53">
        <v>2.8510418182937229</v>
      </c>
      <c r="E19" s="53">
        <v>2.8940099681100406</v>
      </c>
      <c r="F19" s="53">
        <v>2.870772554909081</v>
      </c>
      <c r="G19" s="53">
        <v>2.8668464426828706</v>
      </c>
      <c r="H19" s="53">
        <v>2.8557985350411457</v>
      </c>
      <c r="I19" s="54">
        <v>2.8318878150767901</v>
      </c>
    </row>
    <row r="20" spans="1:9">
      <c r="A20" s="38"/>
      <c r="B20" s="107" t="s">
        <v>20</v>
      </c>
      <c r="C20" s="108">
        <v>39.926774939060891</v>
      </c>
      <c r="D20" s="108">
        <v>39.674182300429003</v>
      </c>
      <c r="E20" s="108">
        <v>41.067447936937896</v>
      </c>
      <c r="F20" s="108">
        <v>41.669876704561418</v>
      </c>
      <c r="G20" s="108">
        <v>41.949114720405319</v>
      </c>
      <c r="H20" s="108">
        <v>41.743448031412804</v>
      </c>
      <c r="I20" s="109">
        <v>41.714841219438206</v>
      </c>
    </row>
    <row r="21" spans="1:9" ht="12.75" customHeight="1">
      <c r="A21" s="38"/>
      <c r="B21" s="55" t="s">
        <v>138</v>
      </c>
      <c r="C21" s="56"/>
      <c r="D21" s="56"/>
      <c r="E21" s="56"/>
      <c r="F21" s="56"/>
      <c r="G21" s="56"/>
      <c r="H21" s="56"/>
      <c r="I21" s="57"/>
    </row>
    <row r="22" spans="1:9" ht="12.75" customHeight="1">
      <c r="A22" s="38"/>
      <c r="B22" s="58" t="s">
        <v>139</v>
      </c>
      <c r="C22" s="56"/>
      <c r="D22" s="56"/>
      <c r="E22" s="56"/>
      <c r="F22" s="56"/>
      <c r="G22" s="56"/>
      <c r="H22" s="56"/>
      <c r="I22" s="59"/>
    </row>
    <row r="23" spans="1:9" ht="12.75" customHeight="1" thickBot="1">
      <c r="A23" s="38"/>
      <c r="B23" s="60" t="s">
        <v>114</v>
      </c>
      <c r="C23" s="61"/>
      <c r="D23" s="61"/>
      <c r="E23" s="61"/>
      <c r="F23" s="61"/>
      <c r="G23" s="61"/>
      <c r="H23" s="61"/>
      <c r="I23" s="62"/>
    </row>
    <row r="24" spans="1:9">
      <c r="A24" s="38"/>
    </row>
    <row r="25" spans="1:9" ht="13.5" thickBot="1">
      <c r="A25" s="40"/>
    </row>
    <row r="26" spans="1:9" ht="13.5" thickTop="1"/>
  </sheetData>
  <mergeCells count="2">
    <mergeCell ref="C4:I4"/>
    <mergeCell ref="D5:I5"/>
  </mergeCells>
  <hyperlinks>
    <hyperlink ref="A1" location="Contents!A1" display="Contents!A1" xr:uid="{00000000-0004-0000-0300-000000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3"/>
  <dimension ref="A1:V32"/>
  <sheetViews>
    <sheetView zoomScaleNormal="100" workbookViewId="0"/>
  </sheetViews>
  <sheetFormatPr defaultColWidth="8.88671875" defaultRowHeight="12.75"/>
  <cols>
    <col min="1" max="1" width="8.88671875" style="26"/>
    <col min="2" max="2" width="14.44140625" style="26" customWidth="1"/>
    <col min="3" max="16384" width="8.88671875" style="26"/>
  </cols>
  <sheetData>
    <row r="1" spans="1:2" ht="39.950000000000003" customHeight="1">
      <c r="A1" s="25" t="s">
        <v>135</v>
      </c>
    </row>
    <row r="2" spans="1:2" ht="17.25">
      <c r="B2" s="27" t="s">
        <v>130</v>
      </c>
    </row>
    <row r="23" spans="2:22" ht="13.5" thickBot="1"/>
    <row r="24" spans="2:22" ht="13.5" thickBot="1">
      <c r="B24" s="63"/>
      <c r="C24" s="64" t="s">
        <v>29</v>
      </c>
      <c r="D24" s="64" t="s">
        <v>30</v>
      </c>
      <c r="E24" s="64" t="s">
        <v>9</v>
      </c>
      <c r="F24" s="64" t="s">
        <v>2</v>
      </c>
      <c r="G24" s="64" t="s">
        <v>3</v>
      </c>
      <c r="H24" s="64" t="s">
        <v>4</v>
      </c>
      <c r="I24" s="64" t="s">
        <v>5</v>
      </c>
      <c r="J24" s="64" t="s">
        <v>6</v>
      </c>
      <c r="K24" s="64" t="s">
        <v>7</v>
      </c>
      <c r="L24" s="64" t="s">
        <v>8</v>
      </c>
      <c r="M24" s="64" t="s">
        <v>32</v>
      </c>
      <c r="N24" s="64" t="s">
        <v>33</v>
      </c>
      <c r="O24" s="64" t="s">
        <v>34</v>
      </c>
      <c r="P24" s="64" t="s">
        <v>35</v>
      </c>
      <c r="Q24" s="64" t="s">
        <v>36</v>
      </c>
      <c r="R24" s="64" t="s">
        <v>37</v>
      </c>
      <c r="S24" s="64" t="s">
        <v>86</v>
      </c>
      <c r="T24" s="64" t="s">
        <v>88</v>
      </c>
      <c r="U24" s="64" t="s">
        <v>93</v>
      </c>
      <c r="V24" s="65" t="s">
        <v>99</v>
      </c>
    </row>
    <row r="25" spans="2:22">
      <c r="B25" s="66" t="s">
        <v>100</v>
      </c>
      <c r="C25" s="21">
        <v>0</v>
      </c>
      <c r="D25" s="21">
        <v>-0.22096498273803275</v>
      </c>
      <c r="E25" s="21">
        <v>-0.53641228968319499</v>
      </c>
      <c r="F25" s="21">
        <v>-0.73238237036878873</v>
      </c>
      <c r="G25" s="21">
        <v>-0.81518786921730946</v>
      </c>
      <c r="H25" s="21">
        <v>-0.76757302439560082</v>
      </c>
      <c r="I25" s="21">
        <v>-0.37483187144314362</v>
      </c>
      <c r="J25" s="21">
        <v>-0.53478109712089117</v>
      </c>
      <c r="K25" s="21">
        <v>-0.22870060699723105</v>
      </c>
      <c r="L25" s="21">
        <v>-0.40375262557348757</v>
      </c>
      <c r="M25" s="21">
        <v>0.86217843756551638</v>
      </c>
      <c r="N25" s="21">
        <v>0.99273910416593247</v>
      </c>
      <c r="O25" s="21">
        <v>1.3289405101474387</v>
      </c>
      <c r="P25" s="21">
        <v>1.2328956000899853</v>
      </c>
      <c r="Q25" s="174">
        <v>1.1476737739581526</v>
      </c>
      <c r="R25" s="174">
        <v>2.1842294835090117</v>
      </c>
      <c r="S25" s="174">
        <v>2.5573159488703765</v>
      </c>
      <c r="T25" s="174">
        <v>2.7600510526376567</v>
      </c>
      <c r="U25" s="174">
        <v>2.4879546391068144</v>
      </c>
      <c r="V25" s="175">
        <v>2.3976587830937586</v>
      </c>
    </row>
    <row r="26" spans="2:22">
      <c r="B26" s="67" t="s">
        <v>101</v>
      </c>
      <c r="C26" s="21">
        <v>0</v>
      </c>
      <c r="D26" s="21">
        <v>-0.1864340753775437</v>
      </c>
      <c r="E26" s="21">
        <v>-0.11388819829158056</v>
      </c>
      <c r="F26" s="21">
        <v>-0.16020861548384119</v>
      </c>
      <c r="G26" s="21">
        <v>4.689976146278578E-2</v>
      </c>
      <c r="H26" s="21">
        <v>4.737893153378761E-2</v>
      </c>
      <c r="I26" s="21">
        <v>0.32010709097848555</v>
      </c>
      <c r="J26" s="21">
        <v>0.24125532800480626</v>
      </c>
      <c r="K26" s="21">
        <v>0.21291866308587837</v>
      </c>
      <c r="L26" s="21">
        <v>-6.0008840980769682E-2</v>
      </c>
      <c r="M26" s="21">
        <v>0.31728788272826802</v>
      </c>
      <c r="N26" s="21">
        <v>0.58334943798952488</v>
      </c>
      <c r="O26" s="21">
        <v>0.56298406250133404</v>
      </c>
      <c r="P26" s="21">
        <v>1.0135884833372169</v>
      </c>
      <c r="Q26" s="174">
        <v>1.0616021940381193</v>
      </c>
      <c r="R26" s="174">
        <v>1.0327057603862593</v>
      </c>
      <c r="S26" s="174">
        <v>1.0578263571319226</v>
      </c>
      <c r="T26" s="174">
        <v>1.0935163215343955</v>
      </c>
      <c r="U26" s="174">
        <v>1.1272767181315007</v>
      </c>
      <c r="V26" s="175">
        <v>1.1563021394138366</v>
      </c>
    </row>
    <row r="27" spans="2:22">
      <c r="B27" s="67" t="s">
        <v>102</v>
      </c>
      <c r="C27" s="21">
        <v>0</v>
      </c>
      <c r="D27" s="21">
        <v>3.7981562169606478E-2</v>
      </c>
      <c r="E27" s="21">
        <v>6.3917468182481639E-3</v>
      </c>
      <c r="F27" s="21">
        <v>-4.5684519970059026E-3</v>
      </c>
      <c r="G27" s="21">
        <v>7.5200751029440294E-2</v>
      </c>
      <c r="H27" s="21">
        <v>0.14418982002872716</v>
      </c>
      <c r="I27" s="21">
        <v>0.2039419552060685</v>
      </c>
      <c r="J27" s="21">
        <v>0.15009012425569859</v>
      </c>
      <c r="K27" s="21">
        <v>0.20161835357749855</v>
      </c>
      <c r="L27" s="21">
        <v>0.21713662968120628</v>
      </c>
      <c r="M27" s="21">
        <v>0.31203140437352317</v>
      </c>
      <c r="N27" s="21">
        <v>0.4265466226953552</v>
      </c>
      <c r="O27" s="21">
        <v>0.43367951677361255</v>
      </c>
      <c r="P27" s="21">
        <v>0.30551192242537722</v>
      </c>
      <c r="Q27" s="174">
        <v>0.23993436334686655</v>
      </c>
      <c r="R27" s="174">
        <v>0.43803538440855011</v>
      </c>
      <c r="S27" s="174">
        <v>0.40442590821045804</v>
      </c>
      <c r="T27" s="174">
        <v>0.40510687066671308</v>
      </c>
      <c r="U27" s="174">
        <v>0.46981711783110641</v>
      </c>
      <c r="V27" s="175">
        <v>0.51570468922220547</v>
      </c>
    </row>
    <row r="28" spans="2:22">
      <c r="B28" s="67" t="s">
        <v>105</v>
      </c>
      <c r="C28" s="21">
        <v>0</v>
      </c>
      <c r="D28" s="21">
        <v>1.392731240507487E-2</v>
      </c>
      <c r="E28" s="21">
        <v>-0.21202243531181661</v>
      </c>
      <c r="F28" s="21">
        <v>-0.31146574671837673</v>
      </c>
      <c r="G28" s="21">
        <v>-0.47050535701548457</v>
      </c>
      <c r="H28" s="21">
        <v>-0.56480724635219504</v>
      </c>
      <c r="I28" s="21">
        <v>-0.55847968532786751</v>
      </c>
      <c r="J28" s="21">
        <v>-0.49857372328704075</v>
      </c>
      <c r="K28" s="21">
        <v>-0.50527628764502119</v>
      </c>
      <c r="L28" s="21">
        <v>-0.53129117246448188</v>
      </c>
      <c r="M28" s="21">
        <v>-0.53538223978510602</v>
      </c>
      <c r="N28" s="21">
        <v>-0.44704925620904717</v>
      </c>
      <c r="O28" s="21">
        <v>-0.17564010971077629</v>
      </c>
      <c r="P28" s="21">
        <v>-0.36093918908040523</v>
      </c>
      <c r="Q28" s="174">
        <v>-0.41044288352954372</v>
      </c>
      <c r="R28" s="174">
        <v>-0.38305045252620457</v>
      </c>
      <c r="S28" s="174">
        <v>-0.4399245742125889</v>
      </c>
      <c r="T28" s="174">
        <v>-0.47522565529192301</v>
      </c>
      <c r="U28" s="174">
        <v>-0.48830700830726248</v>
      </c>
      <c r="V28" s="175">
        <v>-0.48933066504622347</v>
      </c>
    </row>
    <row r="29" spans="2:22">
      <c r="B29" s="67" t="s">
        <v>31</v>
      </c>
      <c r="C29" s="21">
        <v>0</v>
      </c>
      <c r="D29" s="21">
        <v>0.56174046044005432</v>
      </c>
      <c r="E29" s="21">
        <v>0.53518008249297044</v>
      </c>
      <c r="F29" s="21">
        <v>0.60052452008668777</v>
      </c>
      <c r="G29" s="21">
        <v>0.62710936532519646</v>
      </c>
      <c r="H29" s="21">
        <v>0.71069080378647831</v>
      </c>
      <c r="I29" s="21">
        <v>0.75643491399050644</v>
      </c>
      <c r="J29" s="21">
        <v>0.71626348110059723</v>
      </c>
      <c r="K29" s="21">
        <v>0.84055361353012548</v>
      </c>
      <c r="L29" s="21">
        <v>0.70946561016449894</v>
      </c>
      <c r="M29" s="21">
        <v>0.32374217760570978</v>
      </c>
      <c r="N29" s="21">
        <v>0.78045806142959395</v>
      </c>
      <c r="O29" s="21">
        <v>0.97075276197646709</v>
      </c>
      <c r="P29" s="21">
        <v>0.83666247082528</v>
      </c>
      <c r="Q29" s="174">
        <v>0.65314270049407486</v>
      </c>
      <c r="R29" s="174">
        <v>0.72444791512650819</v>
      </c>
      <c r="S29" s="174">
        <v>0.74347120846529191</v>
      </c>
      <c r="T29" s="174">
        <v>0.78161922753528168</v>
      </c>
      <c r="U29" s="174">
        <v>0.76832691308075374</v>
      </c>
      <c r="V29" s="175">
        <v>0.79244975551722296</v>
      </c>
    </row>
    <row r="30" spans="2:22">
      <c r="B30" s="67" t="s">
        <v>15</v>
      </c>
      <c r="C30" s="21">
        <v>0</v>
      </c>
      <c r="D30" s="21">
        <v>-7.282295479371613E-2</v>
      </c>
      <c r="E30" s="21">
        <v>-0.13433834339578646</v>
      </c>
      <c r="F30" s="21">
        <v>-0.18412987132182448</v>
      </c>
      <c r="G30" s="21">
        <v>-0.22637397037368578</v>
      </c>
      <c r="H30" s="21">
        <v>-0.24474736992951188</v>
      </c>
      <c r="I30" s="21">
        <v>-0.28697207715300405</v>
      </c>
      <c r="J30" s="21">
        <v>-0.34610638471509886</v>
      </c>
      <c r="K30" s="21">
        <v>-0.38655916876791441</v>
      </c>
      <c r="L30" s="21">
        <v>-0.44448117062377784</v>
      </c>
      <c r="M30" s="21">
        <v>-0.67150912793456541</v>
      </c>
      <c r="N30" s="21">
        <v>-0.57365004838870226</v>
      </c>
      <c r="O30" s="21">
        <v>-0.70341470318434096</v>
      </c>
      <c r="P30" s="21">
        <v>-0.7720449162750409</v>
      </c>
      <c r="Q30" s="174">
        <v>-0.82720931226334182</v>
      </c>
      <c r="R30" s="174">
        <v>-0.85791022124128125</v>
      </c>
      <c r="S30" s="174">
        <v>-0.80226433432988609</v>
      </c>
      <c r="T30" s="174">
        <v>-0.82537262168394709</v>
      </c>
      <c r="U30" s="174">
        <v>-0.85611586076613355</v>
      </c>
      <c r="V30" s="175">
        <v>-0.89626810607623419</v>
      </c>
    </row>
    <row r="31" spans="2:22">
      <c r="B31" s="67" t="s">
        <v>103</v>
      </c>
      <c r="C31" s="21">
        <v>0</v>
      </c>
      <c r="D31" s="21">
        <v>0.1055894211171268</v>
      </c>
      <c r="E31" s="21">
        <v>4.2583450194628655E-2</v>
      </c>
      <c r="F31" s="21">
        <v>0.27649808420601529</v>
      </c>
      <c r="G31" s="21">
        <v>0.17607461366207031</v>
      </c>
      <c r="H31" s="21">
        <v>0.27231173287958504</v>
      </c>
      <c r="I31" s="21">
        <v>0.33097129210417292</v>
      </c>
      <c r="J31" s="21">
        <v>0.44180325025195316</v>
      </c>
      <c r="K31" s="21">
        <v>0.45653035301331152</v>
      </c>
      <c r="L31" s="21">
        <v>0.47084719018083093</v>
      </c>
      <c r="M31" s="21">
        <v>0.23092772650908677</v>
      </c>
      <c r="N31" s="21">
        <v>0.32743995308504792</v>
      </c>
      <c r="O31" s="21">
        <v>0.29398904694859784</v>
      </c>
      <c r="P31" s="21">
        <v>4.2522084268754867E-3</v>
      </c>
      <c r="Q31" s="174">
        <v>0.22543610346475762</v>
      </c>
      <c r="R31" s="174">
        <v>0.43518429020469251</v>
      </c>
      <c r="S31" s="174">
        <v>0.69682829054202033</v>
      </c>
      <c r="T31" s="174">
        <v>0.77207275475101522</v>
      </c>
      <c r="U31" s="174">
        <v>0.81775252324466496</v>
      </c>
      <c r="V31" s="175">
        <v>0.84233241112770596</v>
      </c>
    </row>
    <row r="32" spans="2:22" ht="13.5" thickBot="1">
      <c r="B32" s="68" t="s">
        <v>104</v>
      </c>
      <c r="C32" s="69">
        <v>0</v>
      </c>
      <c r="D32" s="69">
        <v>0.23901674322256983</v>
      </c>
      <c r="E32" s="69">
        <v>-0.41250598717653131</v>
      </c>
      <c r="F32" s="69">
        <v>-0.51573245159713399</v>
      </c>
      <c r="G32" s="69">
        <v>-0.58678270512698694</v>
      </c>
      <c r="H32" s="69">
        <v>-0.40255635244872967</v>
      </c>
      <c r="I32" s="69">
        <v>0.3911716183552183</v>
      </c>
      <c r="J32" s="69">
        <v>0.16995097849002438</v>
      </c>
      <c r="K32" s="69">
        <v>0.59108491979664723</v>
      </c>
      <c r="L32" s="69">
        <v>-4.2084379615980883E-2</v>
      </c>
      <c r="M32" s="69">
        <v>0.83927626106243269</v>
      </c>
      <c r="N32" s="69">
        <v>2.089833874767705</v>
      </c>
      <c r="O32" s="69">
        <v>2.7112910854523333</v>
      </c>
      <c r="P32" s="69">
        <v>2.2599265797492887</v>
      </c>
      <c r="Q32" s="176">
        <v>2.090136939509085</v>
      </c>
      <c r="R32" s="176">
        <v>3.5736421598675348</v>
      </c>
      <c r="S32" s="176">
        <v>4.2176788046775933</v>
      </c>
      <c r="T32" s="176">
        <v>4.5117679501491921</v>
      </c>
      <c r="U32" s="176">
        <v>4.3267050423214437</v>
      </c>
      <c r="V32" s="177">
        <v>4.3188490072522736</v>
      </c>
    </row>
  </sheetData>
  <hyperlinks>
    <hyperlink ref="A1" location="Contents!A1" display="Contents!A1" xr:uid="{00000000-0004-0000-0400-000000000000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4"/>
  <dimension ref="A1:V34"/>
  <sheetViews>
    <sheetView zoomScaleNormal="100" workbookViewId="0"/>
  </sheetViews>
  <sheetFormatPr defaultColWidth="8.88671875" defaultRowHeight="12.75"/>
  <cols>
    <col min="1" max="1" width="8.88671875" style="26"/>
    <col min="2" max="2" width="13.5546875" style="26" customWidth="1"/>
    <col min="3" max="16384" width="8.88671875" style="26"/>
  </cols>
  <sheetData>
    <row r="1" spans="1:2" ht="39.950000000000003" customHeight="1">
      <c r="A1" s="25" t="s">
        <v>135</v>
      </c>
    </row>
    <row r="2" spans="1:2" ht="17.25">
      <c r="B2" s="27" t="s">
        <v>160</v>
      </c>
    </row>
    <row r="23" spans="2:22" ht="13.5" thickBot="1">
      <c r="B23" s="70"/>
      <c r="C23" s="70"/>
      <c r="D23" s="70"/>
      <c r="E23" s="70"/>
      <c r="F23" s="70"/>
      <c r="G23" s="70"/>
      <c r="H23" s="70"/>
      <c r="I23" s="70"/>
      <c r="J23" s="70"/>
      <c r="K23" s="70"/>
      <c r="L23" s="70"/>
      <c r="M23" s="70"/>
      <c r="N23" s="70"/>
      <c r="O23" s="70"/>
      <c r="P23" s="70"/>
      <c r="Q23" s="70"/>
      <c r="R23" s="70"/>
      <c r="S23" s="70"/>
      <c r="T23" s="70"/>
      <c r="U23" s="70"/>
      <c r="V23" s="70"/>
    </row>
    <row r="24" spans="2:22" ht="13.5" thickBot="1">
      <c r="B24" s="2"/>
      <c r="C24" s="22" t="s">
        <v>21</v>
      </c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</row>
    <row r="25" spans="2:22">
      <c r="B25" s="23" t="s">
        <v>89</v>
      </c>
      <c r="C25" s="178">
        <v>0.83118744987238102</v>
      </c>
      <c r="D25" s="72"/>
      <c r="E25" s="72"/>
      <c r="F25" s="72"/>
      <c r="G25" s="72"/>
      <c r="H25" s="72"/>
      <c r="I25" s="72"/>
      <c r="J25" s="72"/>
      <c r="K25" s="72"/>
      <c r="L25" s="72"/>
      <c r="M25" s="72"/>
      <c r="N25" s="72"/>
      <c r="O25" s="72"/>
      <c r="P25" s="72"/>
      <c r="Q25" s="73"/>
      <c r="R25" s="73"/>
      <c r="S25" s="73"/>
      <c r="T25" s="73"/>
      <c r="U25" s="73"/>
      <c r="V25" s="73"/>
    </row>
    <row r="26" spans="2:22" ht="25.5">
      <c r="B26" s="10" t="s">
        <v>94</v>
      </c>
      <c r="C26" s="15">
        <v>0.49958125543267867</v>
      </c>
      <c r="D26" s="72"/>
      <c r="E26" s="72"/>
      <c r="F26" s="72"/>
      <c r="G26" s="72"/>
      <c r="H26" s="72"/>
      <c r="I26" s="72"/>
      <c r="J26" s="72"/>
      <c r="K26" s="72"/>
      <c r="L26" s="72"/>
      <c r="M26" s="72"/>
      <c r="N26" s="72"/>
      <c r="O26" s="72"/>
      <c r="P26" s="72"/>
      <c r="Q26" s="73"/>
      <c r="R26" s="73"/>
      <c r="S26" s="73"/>
      <c r="T26" s="73"/>
      <c r="U26" s="73"/>
      <c r="V26" s="73"/>
    </row>
    <row r="27" spans="2:22" ht="38.25">
      <c r="B27" s="10" t="s">
        <v>159</v>
      </c>
      <c r="C27" s="15">
        <v>1.778208193247941</v>
      </c>
      <c r="D27" s="72"/>
      <c r="E27" s="72"/>
      <c r="F27" s="72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3"/>
      <c r="R27" s="73"/>
      <c r="S27" s="73"/>
      <c r="T27" s="73"/>
      <c r="U27" s="73"/>
      <c r="V27" s="73"/>
    </row>
    <row r="28" spans="2:22" ht="38.25">
      <c r="B28" s="10" t="s">
        <v>116</v>
      </c>
      <c r="C28" s="15">
        <v>1.2519564883152534</v>
      </c>
      <c r="D28" s="72"/>
      <c r="E28" s="72"/>
      <c r="F28" s="72"/>
      <c r="G28" s="72"/>
      <c r="H28" s="72"/>
      <c r="I28" s="72"/>
      <c r="J28" s="72"/>
      <c r="K28" s="72"/>
      <c r="L28" s="72"/>
      <c r="M28" s="72"/>
      <c r="N28" s="72"/>
      <c r="O28" s="72"/>
      <c r="P28" s="72"/>
      <c r="Q28" s="73"/>
      <c r="R28" s="73"/>
      <c r="S28" s="73"/>
      <c r="T28" s="73"/>
      <c r="U28" s="73"/>
      <c r="V28" s="73"/>
    </row>
    <row r="29" spans="2:22">
      <c r="B29" s="173" t="s">
        <v>11</v>
      </c>
      <c r="C29" s="15"/>
      <c r="D29" s="72"/>
      <c r="E29" s="72"/>
      <c r="F29" s="72"/>
      <c r="G29" s="72"/>
      <c r="H29" s="72"/>
      <c r="I29" s="72"/>
      <c r="J29" s="72"/>
      <c r="K29" s="72"/>
      <c r="L29" s="72"/>
      <c r="M29" s="72"/>
      <c r="N29" s="72"/>
      <c r="O29" s="72"/>
      <c r="P29" s="72"/>
      <c r="Q29" s="73"/>
      <c r="R29" s="73"/>
      <c r="S29" s="73"/>
      <c r="T29" s="73"/>
      <c r="U29" s="73"/>
      <c r="V29" s="73"/>
    </row>
    <row r="30" spans="2:22">
      <c r="B30" s="10" t="s">
        <v>106</v>
      </c>
      <c r="C30" s="15">
        <v>0.74219113796573588</v>
      </c>
      <c r="D30" s="72"/>
      <c r="E30" s="72"/>
      <c r="F30" s="72"/>
      <c r="G30" s="72"/>
      <c r="H30" s="72"/>
      <c r="I30" s="72"/>
      <c r="J30" s="72"/>
      <c r="K30" s="72"/>
      <c r="L30" s="72"/>
      <c r="M30" s="72"/>
      <c r="N30" s="72"/>
      <c r="O30" s="72"/>
      <c r="P30" s="72"/>
      <c r="Q30" s="73"/>
      <c r="R30" s="73"/>
      <c r="S30" s="73"/>
      <c r="T30" s="73"/>
      <c r="U30" s="73"/>
      <c r="V30" s="73"/>
    </row>
    <row r="31" spans="2:22">
      <c r="B31" s="10" t="s">
        <v>107</v>
      </c>
      <c r="C31" s="15">
        <v>0.15345113065064325</v>
      </c>
      <c r="D31" s="72"/>
      <c r="E31" s="72"/>
      <c r="F31" s="72"/>
      <c r="G31" s="72"/>
      <c r="H31" s="72"/>
      <c r="I31" s="72"/>
      <c r="J31" s="72"/>
      <c r="K31" s="72"/>
      <c r="L31" s="72"/>
      <c r="M31" s="72"/>
      <c r="N31" s="72"/>
      <c r="O31" s="72"/>
      <c r="P31" s="72"/>
      <c r="Q31" s="73"/>
      <c r="R31" s="73"/>
      <c r="S31" s="73"/>
      <c r="T31" s="73"/>
      <c r="U31" s="73"/>
      <c r="V31" s="73"/>
    </row>
    <row r="32" spans="2:22">
      <c r="B32" s="10" t="s">
        <v>109</v>
      </c>
      <c r="C32" s="15">
        <v>0.35631421969887422</v>
      </c>
      <c r="D32" s="72"/>
      <c r="E32" s="72"/>
      <c r="F32" s="72"/>
      <c r="G32" s="72"/>
      <c r="H32" s="72"/>
      <c r="I32" s="72"/>
      <c r="J32" s="72"/>
      <c r="K32" s="72"/>
      <c r="L32" s="72"/>
      <c r="M32" s="72"/>
      <c r="N32" s="72"/>
      <c r="O32" s="72"/>
      <c r="P32" s="72"/>
      <c r="Q32" s="73"/>
      <c r="R32" s="73"/>
      <c r="S32" s="73"/>
      <c r="T32" s="73"/>
      <c r="U32" s="73"/>
      <c r="V32" s="73"/>
    </row>
    <row r="33" spans="2:22" ht="13.5" thickBot="1">
      <c r="B33" s="24" t="s">
        <v>96</v>
      </c>
      <c r="C33" s="20">
        <v>4.360933386868254</v>
      </c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70"/>
      <c r="O33" s="70"/>
      <c r="P33" s="70"/>
      <c r="Q33" s="70"/>
      <c r="R33" s="70"/>
      <c r="S33" s="70"/>
      <c r="T33" s="70"/>
      <c r="U33" s="70"/>
      <c r="V33" s="70"/>
    </row>
    <row r="34" spans="2:22">
      <c r="B34" s="70"/>
      <c r="C34" s="70"/>
      <c r="D34" s="70"/>
      <c r="E34" s="70"/>
      <c r="F34" s="70"/>
      <c r="G34" s="70"/>
      <c r="H34" s="70"/>
      <c r="I34" s="70"/>
      <c r="J34" s="70"/>
      <c r="K34" s="70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</row>
  </sheetData>
  <hyperlinks>
    <hyperlink ref="A1" location="Contents!A1" display="Contents!A1" xr:uid="{00000000-0004-0000-05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5"/>
  <dimension ref="A1:J32"/>
  <sheetViews>
    <sheetView zoomScaleNormal="100" workbookViewId="0"/>
  </sheetViews>
  <sheetFormatPr defaultColWidth="8.88671875" defaultRowHeight="12.75"/>
  <cols>
    <col min="1" max="1" width="8.88671875" style="26"/>
    <col min="2" max="2" width="9" style="26" customWidth="1"/>
    <col min="3" max="3" width="23.6640625" style="26" customWidth="1"/>
    <col min="4" max="4" width="6.77734375" style="26" customWidth="1"/>
    <col min="5" max="6" width="6" style="26" customWidth="1"/>
    <col min="7" max="10" width="6.109375" style="26" customWidth="1"/>
    <col min="11" max="16384" width="8.88671875" style="26"/>
  </cols>
  <sheetData>
    <row r="1" spans="1:10" ht="39.950000000000003" customHeight="1">
      <c r="A1" s="25" t="s">
        <v>135</v>
      </c>
    </row>
    <row r="2" spans="1:10" ht="17.25">
      <c r="B2" s="27" t="s">
        <v>168</v>
      </c>
    </row>
    <row r="3" spans="1:10" ht="16.5" thickBot="1">
      <c r="B3" s="74"/>
      <c r="C3" s="75"/>
      <c r="D3" s="75"/>
      <c r="E3" s="75"/>
      <c r="F3" s="75"/>
      <c r="G3" s="76"/>
      <c r="H3" s="76"/>
      <c r="I3" s="76"/>
      <c r="J3" s="77"/>
    </row>
    <row r="4" spans="1:10">
      <c r="B4" s="78"/>
      <c r="C4" s="78"/>
      <c r="D4" s="188" t="s">
        <v>10</v>
      </c>
      <c r="E4" s="188"/>
      <c r="F4" s="188"/>
      <c r="G4" s="188"/>
      <c r="H4" s="188"/>
      <c r="I4" s="188"/>
      <c r="J4" s="188"/>
    </row>
    <row r="5" spans="1:10">
      <c r="B5" s="79"/>
      <c r="C5" s="79"/>
      <c r="D5" s="80" t="s">
        <v>148</v>
      </c>
      <c r="E5" s="189" t="s">
        <v>1</v>
      </c>
      <c r="F5" s="189"/>
      <c r="G5" s="189"/>
      <c r="H5" s="189"/>
      <c r="I5" s="189"/>
      <c r="J5" s="189"/>
    </row>
    <row r="6" spans="1:10">
      <c r="B6" s="79"/>
      <c r="C6" s="79"/>
      <c r="D6" s="81" t="s">
        <v>35</v>
      </c>
      <c r="E6" s="81" t="s">
        <v>36</v>
      </c>
      <c r="F6" s="81" t="s">
        <v>37</v>
      </c>
      <c r="G6" s="81" t="s">
        <v>86</v>
      </c>
      <c r="H6" s="81" t="s">
        <v>88</v>
      </c>
      <c r="I6" s="82" t="s">
        <v>93</v>
      </c>
      <c r="J6" s="82" t="s">
        <v>99</v>
      </c>
    </row>
    <row r="7" spans="1:10">
      <c r="B7" s="83" t="s">
        <v>98</v>
      </c>
      <c r="C7" s="84"/>
      <c r="D7" s="85">
        <v>1100.8109999999999</v>
      </c>
      <c r="E7" s="85">
        <v>1148.6872588739361</v>
      </c>
      <c r="F7" s="85">
        <v>1229.4796666500777</v>
      </c>
      <c r="G7" s="85">
        <v>1290.5340400341224</v>
      </c>
      <c r="H7" s="85">
        <v>1345.9792784398599</v>
      </c>
      <c r="I7" s="85">
        <v>1389.7674838480054</v>
      </c>
      <c r="J7" s="85">
        <v>1439.914048579725</v>
      </c>
    </row>
    <row r="8" spans="1:10">
      <c r="B8" s="83" t="s">
        <v>117</v>
      </c>
      <c r="C8" s="84"/>
      <c r="D8" s="85">
        <v>1098.5920000000001</v>
      </c>
      <c r="E8" s="85">
        <v>1141.2294459967759</v>
      </c>
      <c r="F8" s="85">
        <v>1229.4985058656325</v>
      </c>
      <c r="G8" s="85">
        <v>1292.3063469533176</v>
      </c>
      <c r="H8" s="85">
        <v>1350.6552226267656</v>
      </c>
      <c r="I8" s="85">
        <v>1394.0199787189486</v>
      </c>
      <c r="J8" s="85">
        <v>1445.0065045114238</v>
      </c>
    </row>
    <row r="9" spans="1:10">
      <c r="B9" s="110" t="s">
        <v>92</v>
      </c>
      <c r="C9" s="111"/>
      <c r="D9" s="112">
        <v>-2.2189999999998236</v>
      </c>
      <c r="E9" s="112">
        <v>-7.4578128771602223</v>
      </c>
      <c r="F9" s="112">
        <v>1.8839215554862676E-2</v>
      </c>
      <c r="G9" s="112">
        <v>1.7723069191952163</v>
      </c>
      <c r="H9" s="112">
        <v>4.675944186905781</v>
      </c>
      <c r="I9" s="112">
        <v>4.2524948709431101</v>
      </c>
      <c r="J9" s="112">
        <v>5.0924559316988507</v>
      </c>
    </row>
    <row r="10" spans="1:10">
      <c r="B10" s="120" t="s">
        <v>91</v>
      </c>
      <c r="C10" s="86"/>
      <c r="D10" s="87"/>
      <c r="E10" s="87"/>
      <c r="F10" s="87"/>
      <c r="G10" s="87"/>
      <c r="H10" s="87"/>
      <c r="I10" s="87"/>
      <c r="J10" s="87"/>
    </row>
    <row r="11" spans="1:10">
      <c r="B11" s="113" t="s">
        <v>11</v>
      </c>
      <c r="C11" s="86"/>
      <c r="D11" s="88"/>
      <c r="E11" s="88"/>
      <c r="F11" s="88"/>
      <c r="G11" s="88"/>
      <c r="H11" s="88"/>
      <c r="I11" s="88"/>
      <c r="J11" s="88"/>
    </row>
    <row r="12" spans="1:10" ht="13.5" customHeight="1">
      <c r="B12" s="92" t="s">
        <v>140</v>
      </c>
      <c r="C12" s="89"/>
      <c r="D12" s="87">
        <v>-2.1908143276459811</v>
      </c>
      <c r="E12" s="87">
        <v>-5.9061529857091317</v>
      </c>
      <c r="F12" s="87">
        <v>-3.0078713375892625</v>
      </c>
      <c r="G12" s="87">
        <v>-2.5084563806826896</v>
      </c>
      <c r="H12" s="87">
        <v>-1.7736197097867623</v>
      </c>
      <c r="I12" s="87">
        <v>-2.8429670642982678</v>
      </c>
      <c r="J12" s="87">
        <v>-1.6800624623427047</v>
      </c>
    </row>
    <row r="13" spans="1:10" ht="13.5" customHeight="1">
      <c r="B13" s="92" t="s">
        <v>141</v>
      </c>
      <c r="C13" s="86"/>
      <c r="D13" s="87">
        <v>-2.8000000000005798E-2</v>
      </c>
      <c r="E13" s="87">
        <v>-1.6677059771308178</v>
      </c>
      <c r="F13" s="87">
        <v>1.0099405234000591</v>
      </c>
      <c r="G13" s="87">
        <v>1.2068006074755593</v>
      </c>
      <c r="H13" s="87">
        <v>2.1440663207676969</v>
      </c>
      <c r="I13" s="87">
        <v>1.7382626836653294</v>
      </c>
      <c r="J13" s="87">
        <v>1.0631175463288691</v>
      </c>
    </row>
    <row r="14" spans="1:10">
      <c r="B14" s="114" t="s">
        <v>126</v>
      </c>
      <c r="C14" s="86"/>
      <c r="D14" s="87">
        <v>0</v>
      </c>
      <c r="E14" s="87">
        <v>5.1394640929939797E-2</v>
      </c>
      <c r="F14" s="87">
        <v>0.98339396193569817</v>
      </c>
      <c r="G14" s="87">
        <v>1.4104417308098469</v>
      </c>
      <c r="H14" s="87">
        <v>1.5963146583403478</v>
      </c>
      <c r="I14" s="87">
        <v>1.882929741615454</v>
      </c>
      <c r="J14" s="87">
        <v>2.2279273517809948</v>
      </c>
    </row>
    <row r="15" spans="1:10">
      <c r="B15" s="115" t="s">
        <v>128</v>
      </c>
      <c r="C15" s="90"/>
      <c r="D15" s="91">
        <v>-1.8567235383670777E-4</v>
      </c>
      <c r="E15" s="91">
        <v>6.4651444749787387E-2</v>
      </c>
      <c r="F15" s="91">
        <v>1.0333760678083679</v>
      </c>
      <c r="G15" s="91">
        <v>1.6635209615925</v>
      </c>
      <c r="H15" s="91">
        <v>2.7091829175844984</v>
      </c>
      <c r="I15" s="91">
        <v>3.4742695099605942</v>
      </c>
      <c r="J15" s="91">
        <v>3.4814734959316915</v>
      </c>
    </row>
    <row r="16" spans="1:10">
      <c r="B16" s="121" t="s">
        <v>90</v>
      </c>
      <c r="C16" s="86"/>
      <c r="D16" s="87"/>
      <c r="E16" s="87"/>
      <c r="F16" s="87"/>
      <c r="G16" s="87"/>
      <c r="H16" s="87"/>
      <c r="I16" s="87"/>
      <c r="J16" s="87"/>
    </row>
    <row r="17" spans="2:10">
      <c r="B17" s="116" t="s">
        <v>11</v>
      </c>
      <c r="C17" s="86"/>
      <c r="D17" s="93"/>
      <c r="E17" s="93"/>
      <c r="F17" s="93"/>
      <c r="G17" s="93"/>
      <c r="H17" s="93"/>
      <c r="I17" s="93"/>
      <c r="J17" s="93"/>
    </row>
    <row r="18" spans="2:10">
      <c r="B18" s="114" t="s">
        <v>108</v>
      </c>
      <c r="C18" s="84"/>
      <c r="D18" s="87">
        <v>-9.9999999997635314E-4</v>
      </c>
      <c r="E18" s="87">
        <v>-1.4389478064654213</v>
      </c>
      <c r="F18" s="87">
        <v>2.054284142375991</v>
      </c>
      <c r="G18" s="87">
        <v>2.7131116744073438</v>
      </c>
      <c r="H18" s="87">
        <v>5.840898594700775</v>
      </c>
      <c r="I18" s="87">
        <v>5.6785212579952713</v>
      </c>
      <c r="J18" s="87">
        <v>6.0618979418129584</v>
      </c>
    </row>
    <row r="19" spans="2:10">
      <c r="B19" s="114" t="s">
        <v>95</v>
      </c>
      <c r="C19" s="84"/>
      <c r="D19" s="87">
        <v>0</v>
      </c>
      <c r="E19" s="87">
        <v>0.33446840159319891</v>
      </c>
      <c r="F19" s="87">
        <v>1.8142262454747708</v>
      </c>
      <c r="G19" s="87">
        <v>2.1352004824544508</v>
      </c>
      <c r="H19" s="87">
        <v>2.4695525097125142</v>
      </c>
      <c r="I19" s="87">
        <v>2.7019410372312507</v>
      </c>
      <c r="J19" s="87">
        <v>3.0809607272865662</v>
      </c>
    </row>
    <row r="20" spans="2:10">
      <c r="B20" s="117" t="s">
        <v>12</v>
      </c>
      <c r="C20" s="84"/>
      <c r="D20" s="87">
        <v>-3.311000000000007</v>
      </c>
      <c r="E20" s="87">
        <v>-5.4600861390406266</v>
      </c>
      <c r="F20" s="87">
        <v>-5.866135092098844</v>
      </c>
      <c r="G20" s="87">
        <v>-5.0993771765148779</v>
      </c>
      <c r="H20" s="87">
        <v>-4.2839692186720697</v>
      </c>
      <c r="I20" s="87">
        <v>-3.9837403142703494</v>
      </c>
      <c r="J20" s="87">
        <v>-3.7194973209339253</v>
      </c>
    </row>
    <row r="21" spans="2:10">
      <c r="B21" s="118" t="s">
        <v>31</v>
      </c>
      <c r="C21" s="84"/>
      <c r="D21" s="87">
        <v>4.9999999999954525E-3</v>
      </c>
      <c r="E21" s="87">
        <v>0.10710411217246474</v>
      </c>
      <c r="F21" s="87">
        <v>-0.77613493250706256</v>
      </c>
      <c r="G21" s="87">
        <v>-1.7667922250292918</v>
      </c>
      <c r="H21" s="87">
        <v>-2.3822557070706125</v>
      </c>
      <c r="I21" s="87">
        <v>-2.6081273890016803</v>
      </c>
      <c r="J21" s="87">
        <v>-2.6037305487195113</v>
      </c>
    </row>
    <row r="22" spans="2:10" ht="13.5" customHeight="1">
      <c r="B22" s="114" t="s">
        <v>142</v>
      </c>
      <c r="C22" s="84"/>
      <c r="D22" s="87">
        <v>3.6000000000000476E-2</v>
      </c>
      <c r="E22" s="87">
        <v>-1.4383448264354772</v>
      </c>
      <c r="F22" s="87">
        <v>-2.8499097698265237</v>
      </c>
      <c r="G22" s="87">
        <v>-1.7714524075866658</v>
      </c>
      <c r="H22" s="87">
        <v>-3.4031422589805729</v>
      </c>
      <c r="I22" s="87">
        <v>-3.441998320625193</v>
      </c>
      <c r="J22" s="87">
        <v>-3.8726549716779735</v>
      </c>
    </row>
    <row r="23" spans="2:10" ht="13.5" customHeight="1">
      <c r="B23" s="117" t="s">
        <v>143</v>
      </c>
      <c r="C23" s="84"/>
      <c r="D23" s="87">
        <v>0.35599999999999987</v>
      </c>
      <c r="E23" s="87">
        <v>-0.3073532422501275</v>
      </c>
      <c r="F23" s="87">
        <v>1.0022601524292885</v>
      </c>
      <c r="G23" s="87">
        <v>0.27809253888867769</v>
      </c>
      <c r="H23" s="87">
        <v>4.0113490322193801E-2</v>
      </c>
      <c r="I23" s="87">
        <v>-0.26374962453808282</v>
      </c>
      <c r="J23" s="87">
        <v>0.34151201133881948</v>
      </c>
    </row>
    <row r="24" spans="2:10">
      <c r="B24" s="117" t="s">
        <v>15</v>
      </c>
      <c r="C24" s="84"/>
      <c r="D24" s="87">
        <v>0</v>
      </c>
      <c r="E24" s="87">
        <v>3.9058541635387911E-2</v>
      </c>
      <c r="F24" s="87">
        <v>0.13574544371194008</v>
      </c>
      <c r="G24" s="87">
        <v>4.8384736091854563E-2</v>
      </c>
      <c r="H24" s="87">
        <v>-7.6205690795841718E-2</v>
      </c>
      <c r="I24" s="87">
        <v>-0.26928882265291065</v>
      </c>
      <c r="J24" s="87">
        <v>-0.43983358255116656</v>
      </c>
    </row>
    <row r="25" spans="2:10">
      <c r="B25" s="117" t="s">
        <v>115</v>
      </c>
      <c r="C25" s="84"/>
      <c r="D25" s="87">
        <v>0.23499999999999421</v>
      </c>
      <c r="E25" s="87">
        <v>-1.6533136937635222</v>
      </c>
      <c r="F25" s="87">
        <v>1.3404834241776622</v>
      </c>
      <c r="G25" s="87">
        <v>1.6318107977729113</v>
      </c>
      <c r="H25" s="87">
        <v>2.8564998647842965</v>
      </c>
      <c r="I25" s="87">
        <v>2.752220473501489</v>
      </c>
      <c r="J25" s="87">
        <v>2.3160779236261422</v>
      </c>
    </row>
    <row r="26" spans="2:10">
      <c r="B26" s="119" t="s">
        <v>19</v>
      </c>
      <c r="C26" s="94"/>
      <c r="D26" s="95">
        <v>0.46100000000016994</v>
      </c>
      <c r="E26" s="95">
        <v>2.3596017753939016</v>
      </c>
      <c r="F26" s="95">
        <v>3.1640196018176403</v>
      </c>
      <c r="G26" s="95">
        <v>3.6033284987108134</v>
      </c>
      <c r="H26" s="95">
        <v>3.6144526029050983</v>
      </c>
      <c r="I26" s="95">
        <v>3.6867165733033151</v>
      </c>
      <c r="J26" s="95">
        <v>3.927723751516941</v>
      </c>
    </row>
    <row r="27" spans="2:10">
      <c r="B27" s="96" t="s">
        <v>127</v>
      </c>
      <c r="C27" s="97"/>
      <c r="D27" s="98">
        <v>-2.4539999999998177</v>
      </c>
      <c r="E27" s="98">
        <v>-5.8044991833967003</v>
      </c>
      <c r="F27" s="98">
        <v>-1.3216442086227995</v>
      </c>
      <c r="G27" s="98">
        <v>0.14049612142230505</v>
      </c>
      <c r="H27" s="98">
        <v>1.8194443221214844</v>
      </c>
      <c r="I27" s="98">
        <v>1.5002743974416211</v>
      </c>
      <c r="J27" s="98">
        <v>2.7763780080727085</v>
      </c>
    </row>
    <row r="28" spans="2:10" ht="15.75">
      <c r="B28" s="190" t="s">
        <v>144</v>
      </c>
      <c r="C28" s="191"/>
      <c r="D28" s="191"/>
      <c r="E28" s="191"/>
      <c r="F28" s="191"/>
      <c r="G28" s="191"/>
      <c r="H28" s="191"/>
      <c r="I28" s="191"/>
      <c r="J28" s="192"/>
    </row>
    <row r="29" spans="2:10" ht="24" customHeight="1">
      <c r="B29" s="193" t="s">
        <v>145</v>
      </c>
      <c r="C29" s="194"/>
      <c r="D29" s="194"/>
      <c r="E29" s="194"/>
      <c r="F29" s="194"/>
      <c r="G29" s="194"/>
      <c r="H29" s="194"/>
      <c r="I29" s="194"/>
      <c r="J29" s="195"/>
    </row>
    <row r="30" spans="2:10">
      <c r="B30" s="196" t="s">
        <v>146</v>
      </c>
      <c r="C30" s="193"/>
      <c r="D30" s="193"/>
      <c r="E30" s="193"/>
      <c r="F30" s="193"/>
      <c r="G30" s="193"/>
      <c r="H30" s="193"/>
      <c r="I30" s="193"/>
      <c r="J30" s="197"/>
    </row>
    <row r="31" spans="2:10">
      <c r="B31" s="99" t="s">
        <v>147</v>
      </c>
      <c r="C31" s="100"/>
      <c r="D31" s="100"/>
      <c r="E31" s="100"/>
      <c r="F31" s="100"/>
      <c r="G31" s="100"/>
      <c r="H31" s="100"/>
      <c r="I31" s="100"/>
      <c r="J31" s="100"/>
    </row>
    <row r="32" spans="2:10" ht="13.5" thickBot="1">
      <c r="B32" s="101" t="s">
        <v>114</v>
      </c>
      <c r="C32" s="102"/>
      <c r="D32" s="103"/>
      <c r="E32" s="102"/>
      <c r="F32" s="102"/>
      <c r="G32" s="102"/>
      <c r="H32" s="102"/>
      <c r="I32" s="102"/>
      <c r="J32" s="102"/>
    </row>
  </sheetData>
  <mergeCells count="5">
    <mergeCell ref="D4:J4"/>
    <mergeCell ref="E5:J5"/>
    <mergeCell ref="B28:J28"/>
    <mergeCell ref="B29:J29"/>
    <mergeCell ref="B30:J30"/>
  </mergeCells>
  <conditionalFormatting sqref="B18:C19">
    <cfRule type="containsText" dxfId="1" priority="2" operator="containsText" text="Not Met">
      <formula>NOT(ISERROR(SEARCH("Not Met",B18)))</formula>
    </cfRule>
  </conditionalFormatting>
  <conditionalFormatting sqref="D18:J19">
    <cfRule type="containsText" dxfId="0" priority="1" operator="containsText" text="Not Met">
      <formula>NOT(ISERROR(SEARCH("Not Met",D18)))</formula>
    </cfRule>
  </conditionalFormatting>
  <hyperlinks>
    <hyperlink ref="A1" location="Contents!A1" display="Contents!A1" xr:uid="{00000000-0004-0000-0600-000000000000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6"/>
  <dimension ref="A1:Q25"/>
  <sheetViews>
    <sheetView zoomScaleNormal="100" workbookViewId="0"/>
  </sheetViews>
  <sheetFormatPr defaultColWidth="8.88671875" defaultRowHeight="12.75"/>
  <cols>
    <col min="1" max="1" width="8.88671875" style="26"/>
    <col min="2" max="2" width="12.88671875" style="26" customWidth="1"/>
    <col min="3" max="16384" width="8.88671875" style="26"/>
  </cols>
  <sheetData>
    <row r="1" spans="1:2" ht="39.950000000000003" customHeight="1">
      <c r="A1" s="25" t="s">
        <v>135</v>
      </c>
    </row>
    <row r="2" spans="1:2" ht="17.25">
      <c r="B2" s="27" t="s">
        <v>133</v>
      </c>
    </row>
    <row r="23" spans="2:17" ht="13.5" thickBot="1"/>
    <row r="24" spans="2:17" ht="13.5" thickBot="1">
      <c r="B24" s="63"/>
      <c r="C24" s="64" t="s">
        <v>29</v>
      </c>
      <c r="D24" s="64" t="s">
        <v>30</v>
      </c>
      <c r="E24" s="64" t="s">
        <v>9</v>
      </c>
      <c r="F24" s="64" t="s">
        <v>2</v>
      </c>
      <c r="G24" s="64" t="s">
        <v>3</v>
      </c>
      <c r="H24" s="64" t="s">
        <v>4</v>
      </c>
      <c r="I24" s="64" t="s">
        <v>5</v>
      </c>
      <c r="J24" s="64" t="s">
        <v>6</v>
      </c>
      <c r="K24" s="64" t="s">
        <v>7</v>
      </c>
      <c r="L24" s="64" t="s">
        <v>8</v>
      </c>
      <c r="M24" s="64" t="s">
        <v>32</v>
      </c>
      <c r="N24" s="64" t="s">
        <v>33</v>
      </c>
      <c r="O24" s="64" t="s">
        <v>34</v>
      </c>
      <c r="P24" s="64" t="s">
        <v>35</v>
      </c>
      <c r="Q24" s="122" t="s">
        <v>36</v>
      </c>
    </row>
    <row r="25" spans="2:17" ht="39" thickBot="1">
      <c r="B25" s="123" t="s">
        <v>169</v>
      </c>
      <c r="C25" s="124">
        <v>-0.20848332137432421</v>
      </c>
      <c r="D25" s="124">
        <v>-0.66362992608179605</v>
      </c>
      <c r="E25" s="124">
        <v>-0.45372364608143495</v>
      </c>
      <c r="F25" s="124">
        <v>0.12805346901632991</v>
      </c>
      <c r="G25" s="124">
        <v>0.16009982950991894</v>
      </c>
      <c r="H25" s="124">
        <v>-6.1721636069665728E-2</v>
      </c>
      <c r="I25" s="124">
        <v>1.4168485052289632</v>
      </c>
      <c r="J25" s="124">
        <v>0.87970872822425183</v>
      </c>
      <c r="K25" s="124">
        <v>0.21164348301926991</v>
      </c>
      <c r="L25" s="124">
        <v>0.36100003852455254</v>
      </c>
      <c r="M25" s="124">
        <v>1.985408943440006</v>
      </c>
      <c r="N25" s="124">
        <v>4.3547865308285783</v>
      </c>
      <c r="O25" s="124">
        <v>1.4731069438646767</v>
      </c>
      <c r="P25" s="124">
        <v>0.34319980424817337</v>
      </c>
      <c r="Q25" s="179">
        <v>-0.64924659166770537</v>
      </c>
    </row>
  </sheetData>
  <hyperlinks>
    <hyperlink ref="A1" location="Contents!A1" display="Contents!A1" xr:uid="{00000000-0004-0000-0700-000000000000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7"/>
  <dimension ref="A1:J18"/>
  <sheetViews>
    <sheetView zoomScaleNormal="100" workbookViewId="0"/>
  </sheetViews>
  <sheetFormatPr defaultColWidth="8.88671875" defaultRowHeight="12.75"/>
  <cols>
    <col min="1" max="1" width="8.88671875" style="26"/>
    <col min="2" max="2" width="26.21875" style="26" customWidth="1"/>
    <col min="3" max="3" width="1.109375" style="26" customWidth="1"/>
    <col min="4" max="10" width="6.44140625" style="26" customWidth="1"/>
    <col min="11" max="16384" width="8.88671875" style="26"/>
  </cols>
  <sheetData>
    <row r="1" spans="1:10" ht="39.950000000000003" customHeight="1">
      <c r="A1" s="25" t="s">
        <v>135</v>
      </c>
    </row>
    <row r="2" spans="1:10" ht="17.25">
      <c r="B2" s="27" t="s">
        <v>129</v>
      </c>
    </row>
    <row r="3" spans="1:10" ht="16.5" thickBot="1">
      <c r="A3" s="41"/>
      <c r="B3" s="125"/>
      <c r="C3" s="29"/>
      <c r="D3" s="29"/>
      <c r="E3" s="29"/>
      <c r="F3" s="29"/>
      <c r="G3" s="29"/>
      <c r="H3" s="29"/>
      <c r="I3" s="29"/>
      <c r="J3" s="36"/>
    </row>
    <row r="4" spans="1:10">
      <c r="A4" s="41"/>
      <c r="B4" s="126"/>
      <c r="C4" s="126"/>
      <c r="D4" s="198" t="s">
        <v>10</v>
      </c>
      <c r="E4" s="198"/>
      <c r="F4" s="198"/>
      <c r="G4" s="198"/>
      <c r="H4" s="198"/>
      <c r="I4" s="198"/>
      <c r="J4" s="199"/>
    </row>
    <row r="5" spans="1:10">
      <c r="A5" s="41"/>
      <c r="B5" s="31"/>
      <c r="C5" s="31"/>
      <c r="D5" s="127" t="s">
        <v>113</v>
      </c>
      <c r="E5" s="200" t="s">
        <v>1</v>
      </c>
      <c r="F5" s="200"/>
      <c r="G5" s="200"/>
      <c r="H5" s="200"/>
      <c r="I5" s="200"/>
      <c r="J5" s="201"/>
    </row>
    <row r="6" spans="1:10">
      <c r="A6" s="41"/>
      <c r="B6" s="31"/>
      <c r="C6" s="31"/>
      <c r="D6" s="32" t="s">
        <v>35</v>
      </c>
      <c r="E6" s="32" t="s">
        <v>36</v>
      </c>
      <c r="F6" s="32" t="s">
        <v>37</v>
      </c>
      <c r="G6" s="32" t="s">
        <v>86</v>
      </c>
      <c r="H6" s="32" t="s">
        <v>88</v>
      </c>
      <c r="I6" s="32" t="s">
        <v>93</v>
      </c>
      <c r="J6" s="33" t="s">
        <v>99</v>
      </c>
    </row>
    <row r="7" spans="1:10">
      <c r="A7" s="41"/>
      <c r="B7" s="202" t="s">
        <v>98</v>
      </c>
      <c r="C7" s="203"/>
      <c r="D7" s="128">
        <v>413.822</v>
      </c>
      <c r="E7" s="128">
        <v>425.66744918268927</v>
      </c>
      <c r="F7" s="128">
        <v>471.02445868820917</v>
      </c>
      <c r="G7" s="128">
        <v>492.49856086371892</v>
      </c>
      <c r="H7" s="128">
        <v>513.45039439242953</v>
      </c>
      <c r="I7" s="128">
        <v>522.29058034038258</v>
      </c>
      <c r="J7" s="129">
        <v>536.88515644602569</v>
      </c>
    </row>
    <row r="8" spans="1:10">
      <c r="A8" s="41"/>
      <c r="B8" s="130" t="s">
        <v>117</v>
      </c>
      <c r="C8" s="130"/>
      <c r="D8" s="131">
        <v>413.82099999999997</v>
      </c>
      <c r="E8" s="131">
        <v>428.041</v>
      </c>
      <c r="F8" s="131">
        <v>478.09542101711924</v>
      </c>
      <c r="G8" s="131">
        <v>500.89542057701806</v>
      </c>
      <c r="H8" s="131">
        <v>522.96855257497782</v>
      </c>
      <c r="I8" s="131">
        <v>532.71789586993737</v>
      </c>
      <c r="J8" s="132">
        <v>548.17008206914443</v>
      </c>
    </row>
    <row r="9" spans="1:10">
      <c r="A9" s="41"/>
      <c r="B9" s="140" t="s">
        <v>92</v>
      </c>
      <c r="C9" s="140"/>
      <c r="D9" s="141">
        <v>-1.0000000000331966E-3</v>
      </c>
      <c r="E9" s="141">
        <v>2.3735508173107291</v>
      </c>
      <c r="F9" s="141">
        <v>7.0709623289100705</v>
      </c>
      <c r="G9" s="141">
        <v>8.3968597132991363</v>
      </c>
      <c r="H9" s="141">
        <v>9.5181581825482908</v>
      </c>
      <c r="I9" s="141">
        <v>10.427315529554789</v>
      </c>
      <c r="J9" s="142">
        <v>11.284925623118738</v>
      </c>
    </row>
    <row r="10" spans="1:10">
      <c r="A10" s="41"/>
      <c r="B10" s="133" t="s">
        <v>11</v>
      </c>
      <c r="C10" s="133"/>
      <c r="D10" s="11"/>
      <c r="E10" s="11"/>
      <c r="F10" s="11"/>
      <c r="G10" s="11"/>
      <c r="H10" s="11"/>
      <c r="I10" s="11"/>
      <c r="J10" s="134"/>
    </row>
    <row r="11" spans="1:10">
      <c r="A11" s="41"/>
      <c r="B11" s="135" t="s">
        <v>97</v>
      </c>
      <c r="C11" s="135"/>
      <c r="D11" s="11"/>
      <c r="E11" s="11">
        <v>4.8125729725121129</v>
      </c>
      <c r="F11" s="11">
        <v>7.3294638680978919</v>
      </c>
      <c r="G11" s="11">
        <v>8.0051439374840427</v>
      </c>
      <c r="H11" s="11">
        <v>8.7261615542653139</v>
      </c>
      <c r="I11" s="11">
        <v>8.5799886805605219</v>
      </c>
      <c r="J11" s="134">
        <v>9.015147274951774</v>
      </c>
    </row>
    <row r="12" spans="1:10">
      <c r="A12" s="41"/>
      <c r="B12" s="135" t="s">
        <v>87</v>
      </c>
      <c r="C12" s="135"/>
      <c r="D12" s="11"/>
      <c r="E12" s="11">
        <v>-2.4392525504473586</v>
      </c>
      <c r="F12" s="11">
        <v>-0.8533302359971886</v>
      </c>
      <c r="G12" s="11">
        <v>-0.54031209039142913</v>
      </c>
      <c r="H12" s="11">
        <v>-0.7090200860136443</v>
      </c>
      <c r="I12" s="11">
        <v>-0.44521785686721205</v>
      </c>
      <c r="J12" s="134">
        <v>-0.32771713319469575</v>
      </c>
    </row>
    <row r="13" spans="1:10">
      <c r="A13" s="41"/>
      <c r="B13" s="39" t="s">
        <v>124</v>
      </c>
      <c r="C13" s="135"/>
      <c r="D13" s="11"/>
      <c r="E13" s="11">
        <v>0</v>
      </c>
      <c r="F13" s="11">
        <v>4.5421017119207645E-2</v>
      </c>
      <c r="G13" s="11">
        <v>0.13542057701805615</v>
      </c>
      <c r="H13" s="11">
        <v>0.1515525749778267</v>
      </c>
      <c r="I13" s="11">
        <v>0.17489586993737058</v>
      </c>
      <c r="J13" s="134">
        <v>0.26508206914446181</v>
      </c>
    </row>
    <row r="14" spans="1:10">
      <c r="A14" s="41"/>
      <c r="B14" s="167" t="s">
        <v>128</v>
      </c>
      <c r="C14" s="144"/>
      <c r="D14" s="168"/>
      <c r="E14" s="168">
        <v>2.3039524597479044E-4</v>
      </c>
      <c r="F14" s="168">
        <v>0.54940767969015958</v>
      </c>
      <c r="G14" s="168">
        <v>0.79660728918843815</v>
      </c>
      <c r="H14" s="168">
        <v>1.3494641393186808</v>
      </c>
      <c r="I14" s="168">
        <v>2.1176488359238816</v>
      </c>
      <c r="J14" s="169">
        <v>2.3324134122171984</v>
      </c>
    </row>
    <row r="15" spans="1:10" ht="12.75" customHeight="1" thickBot="1">
      <c r="A15" s="41"/>
      <c r="B15" s="166" t="s">
        <v>114</v>
      </c>
      <c r="C15" s="136"/>
      <c r="D15" s="137"/>
      <c r="E15" s="137"/>
      <c r="F15" s="137"/>
      <c r="G15" s="137"/>
      <c r="H15" s="137"/>
      <c r="I15" s="137"/>
      <c r="J15" s="138"/>
    </row>
    <row r="16" spans="1:10">
      <c r="A16" s="41"/>
      <c r="J16" s="41"/>
    </row>
    <row r="17" spans="10:10">
      <c r="J17" s="41"/>
    </row>
    <row r="18" spans="10:10">
      <c r="J18" s="41"/>
    </row>
  </sheetData>
  <mergeCells count="3">
    <mergeCell ref="D4:J4"/>
    <mergeCell ref="E5:J5"/>
    <mergeCell ref="B7:C7"/>
  </mergeCells>
  <hyperlinks>
    <hyperlink ref="A1" location="Contents!A1" display="Contents!A1" xr:uid="{00000000-0004-0000-0800-000000000000}"/>
  </hyperlinks>
  <pageMargins left="0.7" right="0.7" top="0.75" bottom="0.75" header="0.3" footer="0.3"/>
  <pageSetup paperSize="9" orientation="portrait" horizontalDpi="30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Contents</vt:lpstr>
      <vt:lpstr>Chapter 4</vt:lpstr>
      <vt:lpstr>C4.1</vt:lpstr>
      <vt:lpstr>T4.1</vt:lpstr>
      <vt:lpstr>C4.2</vt:lpstr>
      <vt:lpstr>C4.3</vt:lpstr>
      <vt:lpstr>T4.2</vt:lpstr>
      <vt:lpstr>C4.A</vt:lpstr>
      <vt:lpstr>T4.3</vt:lpstr>
      <vt:lpstr>T4.4</vt:lpstr>
      <vt:lpstr>C4.4</vt:lpstr>
      <vt:lpstr>T4.5</vt:lpstr>
    </vt:vector>
  </TitlesOfParts>
  <Company>Attorney General's offi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ushab Shah</dc:creator>
  <cp:lastModifiedBy>Mccurry, Holly - OBR</cp:lastModifiedBy>
  <cp:lastPrinted>2025-03-22T13:58:21Z</cp:lastPrinted>
  <dcterms:created xsi:type="dcterms:W3CDTF">2015-01-29T12:09:32Z</dcterms:created>
  <dcterms:modified xsi:type="dcterms:W3CDTF">2025-03-26T08:40:56Z</dcterms:modified>
</cp:coreProperties>
</file>